95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37943618"/>
    <n v="7657308.04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597836"/>
    <n v="503742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51490461"/>
    <n v="475075.08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79594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2509893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904817"/>
    <n v="737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34235384"/>
    <n v="5519312.2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9073599"/>
    <n v="1327190.6099999999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70000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677500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295600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(blank)"/>
    <s v="99 - MULTIPROVINCIAL"/>
    <n v="33777348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247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12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7776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2966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96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9375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22306609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(blank)"/>
    <s v="99 - MULTIPROVINCIAL"/>
    <n v="4679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753597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8849932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blank)"/>
    <s v="99 - MULTIPROVINCIAL"/>
    <n v="1333831266"/>
    <n v="142696510.6399999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blank)"/>
    <s v="99 - MULTIPROVINCIAL"/>
    <n v="318000000"/>
    <n v="4152438.3600000003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blank)"/>
    <s v="99 - MULTIPROVINCIAL"/>
    <n v="14240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blank)"/>
    <s v="99 - MULTIPROVINCIAL"/>
    <n v="158723650"/>
    <n v="21751443.37999999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blank)"/>
    <s v="99 - MULTIPROVINCIAL"/>
    <n v="69508967"/>
    <n v="9338584.9199999981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blank)"/>
    <s v="99 - MULTIPROVINCIAL"/>
    <n v="82442890"/>
    <n v="2929479.1100000003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112535818"/>
    <n v="865258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42818165"/>
    <n v="329162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162102601"/>
    <n v="22478092.78999999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blank)"/>
    <s v="99 - MULTIPROVINCIAL"/>
    <n v="42867300"/>
    <n v="6330235.599999999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2640576"/>
    <n v="6925339.4900000002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111863326"/>
    <n v="12300157.18999999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22474702084"/>
    <n v="7467158045.110002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2790100"/>
    <n v="30908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5166996353"/>
    <n v="134628665.9700000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51541254"/>
    <n v="334891.0800000000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blank)"/>
    <s v="99 - MULTIPROVINCIAL"/>
    <n v="56125850"/>
    <n v="972606.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blank)"/>
    <s v="99 - MULTIPROVINCIAL"/>
    <n v="2843160"/>
    <n v="6049.860000000000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blank)"/>
    <s v="99 - MULTIPROVINCIAL"/>
    <n v="9347123"/>
    <n v="221242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blank)"/>
    <s v="99 - MULTIPROVINCIAL"/>
    <n v="41180858"/>
    <n v="1270245.3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1791210022"/>
    <n v="119893237.1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1 - REMUNERACIONES"/>
    <s v="N"/>
    <s v="00 - N/A"/>
    <s v="10 - FONDO GENERAL"/>
    <s v="(blank)"/>
    <s v="99 - MULTIPROVINCIAL"/>
    <n v="53895855"/>
    <n v="8425495.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2 - SOBRESUELDOS"/>
    <s v="N"/>
    <s v="00 - N/A"/>
    <s v="10 - FONDO GENERAL"/>
    <s v="(blank)"/>
    <s v="99 - MULTIPROVINCIAL"/>
    <n v="8253208"/>
    <n v="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5 - CONTRIBUCIONES A LA SEGURIDAD SOCIAL"/>
    <s v="N"/>
    <s v="00 - N/A"/>
    <s v="10 - FONDO GENERAL"/>
    <s v="(blank)"/>
    <s v="99 - MULTIPROVINCIAL"/>
    <n v="7621013"/>
    <n v="1290141.079999999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32463394"/>
    <n v="42755162.020000003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59903868"/>
    <n v="204500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(blank)"/>
    <s v="99 - MULTIPROVINCIAL"/>
    <n v="360000"/>
    <n v="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46733612"/>
    <n v="6480702.930000000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9632000"/>
    <n v="6865767.659999999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3080285"/>
    <n v="128442.53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600000"/>
    <n v="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7000000"/>
    <n v="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100000"/>
    <n v="814760.7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4750000"/>
    <n v="1036731.940000000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8400000"/>
    <n v="441084.5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00"/>
    <n v="3445592.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7850000"/>
    <n v="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5500000"/>
    <n v="20223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750000"/>
    <n v="13404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50000"/>
    <n v="1148219.860000000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850000"/>
    <n v="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4794000"/>
    <n v="861324.67999999993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8950000"/>
    <n v="1906212.2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67727091"/>
    <n v="9342303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99 - MULTIPROVINCIAL"/>
    <n v="10874324"/>
    <n v="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10041350"/>
    <n v="1429234.2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blank)"/>
    <s v="99 - MULTIPROVINCIAL"/>
    <n v="774567624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blank)"/>
    <s v="99 - MULTIPROVINCIAL"/>
    <n v="63146373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blank)"/>
    <s v="99 - MULTIPROVINCIAL"/>
    <n v="1205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blank)"/>
    <s v="99 - MULTIPROVINCIAL"/>
    <n v="113631373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blank)"/>
    <s v="99 - MULTIPROVINCIAL"/>
    <n v="103271405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blank)"/>
    <s v="99 - MULTIPROVINCIAL"/>
    <n v="10720640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1024688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767208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blank)"/>
    <s v="99 - MULTIPROVINCIAL"/>
    <n v="14351616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80490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blank)"/>
    <s v="99 - MULTIPROVINCIAL"/>
    <n v="9384895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38225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6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445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8578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1 - REMUNERACIONES Y CONTRIBUCIONES"/>
    <s v="2.1.3 - DIETAS Y GASTOS DE REPRESENTACIÓN"/>
    <s v="N"/>
    <s v="00 - N/A"/>
    <s v="10 - FONDO GENERAL"/>
    <s v="(blank)"/>
    <s v="99 - MULTIPROVINCIAL"/>
    <n v="27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blank)"/>
    <s v="99 - MULTIPROVINCIAL"/>
    <n v="19412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102045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9117200"/>
    <n v="7772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1141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3536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6156888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1530875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260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5386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138398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870551582"/>
    <n v="15532758.06000000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156635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602198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2 - CONTRATACIÓN DE SERVICIOS"/>
    <s v="2.2.3 - VIÁT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4361720745"/>
    <n v="696783308.1299998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668063936"/>
    <n v="20559938.46999999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24672448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608808469"/>
    <n v="104793016.9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315373239"/>
    <n v="37300413.56000000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67900118"/>
    <n v="69557796.359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89868063"/>
    <n v="1009998.9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56227770"/>
    <n v="72898.24000000000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20231635"/>
    <n v="8072300.4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50800000"/>
    <n v="112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5954100"/>
    <n v="5680574.409999999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248572873"/>
    <n v="24416665.66999999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18421843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37432831"/>
    <n v="9408449.710000000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0"/>
    <n v="286980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211140"/>
    <n v="531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2923132"/>
    <n v="15576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871318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142167468"/>
    <n v="682477857.6799999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11718472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2660821"/>
    <n v="50860.60000000000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261945019"/>
    <n v="1201849.1399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53280248"/>
    <n v="3802420.9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83284367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112815170"/>
    <n v="25241557.509999998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18828000"/>
    <n v="262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15352297"/>
    <n v="3805398.71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8403000"/>
    <n v="504726.7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385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40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00000"/>
    <n v="15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8066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220000"/>
    <n v="525737.1999999999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450000"/>
    <n v="10738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7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450000"/>
    <n v="2554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986023255"/>
    <n v="148350198.7600000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161509730"/>
    <n v="4190120.0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132436246"/>
    <n v="22625895.3900000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684255"/>
    <n v="17942694.3500000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711579"/>
    <n v="14868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11300000"/>
    <n v="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495000"/>
    <n v="125000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83055378"/>
    <n v="18842568.86999999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889374"/>
    <n v="1808840.0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000330"/>
    <n v="874497.8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67830281"/>
    <n v="8383315.9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62273258"/>
    <n v="25331429.34000000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19203"/>
    <n v="561475.0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534883"/>
    <n v="1410725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359074"/>
    <n v="118944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0765640776"/>
    <n v="292469305.31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338681390"/>
    <n v="32314101.92000000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8409616"/>
    <n v="256815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6345915"/>
    <n v="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381755237"/>
    <n v="34567783.7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905554590"/>
    <n v="121886439.0499999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33742204"/>
    <n v="36957618.18999999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(blank)"/>
    <s v="99 - MULTIPROVINCIAL"/>
    <n v="0"/>
    <n v="655579.5500000000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41952127"/>
    <n v="1071815.2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32861014"/>
    <n v="5647159.199999999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blank)"/>
    <s v="99 - MULTIPROVINCIAL"/>
    <n v="31300000"/>
    <n v="811863.46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blank)"/>
    <s v="99 - MULTIPROVINCIAL"/>
    <n v="19500000"/>
    <n v="233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21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blank)"/>
    <s v="99 - MULTIPROVINCIAL"/>
    <n v="12298840"/>
    <n v="778030.1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blank)"/>
    <s v="99 - MULTIPROVINCIAL"/>
    <n v="1900000"/>
    <n v="67833.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648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blank)"/>
    <s v="99 - MULTIPROVINCIAL"/>
    <n v="1960000"/>
    <n v="112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7900000"/>
    <n v="5841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40300000"/>
    <n v="192358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9000000"/>
    <n v="676522.3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blank)"/>
    <s v="99 - MULTIPROVINCIAL"/>
    <n v="4850000"/>
    <n v="37476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blank)"/>
    <s v="99 - MULTIPROVINCIAL"/>
    <n v="4000000"/>
    <n v="9510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26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blank)"/>
    <s v="99 - MULTIPROVINCIAL"/>
    <n v="89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695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19750000"/>
    <n v="1469979.15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58350000"/>
    <n v="10250312.9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8400000"/>
    <n v="1563961.299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4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blank)"/>
    <s v="99 - MULTIPROVINCIAL"/>
    <n v="10000000"/>
    <n v="1721236.7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150500000"/>
    <n v="3720006.6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6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blank)"/>
    <s v="99 - MULTIPROVINCIAL"/>
    <n v="63875000"/>
    <n v="8466220.699999999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blank)"/>
    <s v="99 - MULTIPROVINCIAL"/>
    <n v="9025000"/>
    <n v="1288522.640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blank)"/>
    <s v="99 - MULTIPROVINCIAL"/>
    <n v="146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blank)"/>
    <s v="99 - MULTIPROVINCIAL"/>
    <n v="186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blank)"/>
    <s v="99 - MULTIPROVINCIAL"/>
    <n v="43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blank)"/>
    <s v="99 - MULTIPROVINCIAL"/>
    <n v="39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blank)"/>
    <s v="99 - MULTIPROVINCIAL"/>
    <n v="2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blank)"/>
    <s v="99 - MULTIPROVINCIAL"/>
    <n v="37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blank)"/>
    <s v="99 - MULTIPROVINCIAL"/>
    <n v="7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blank)"/>
    <s v="99 - MULTIPROVINCIAL"/>
    <n v="106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790250000"/>
    <n v="107850681.48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97200000"/>
    <n v="9033499.90000000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blank)"/>
    <s v="99 - MULTIPROVINCIAL"/>
    <n v="10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105010000"/>
    <n v="16408291.30000000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216200000"/>
    <n v="37867271.49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blank)"/>
    <s v="99 - MULTIPROVINCIAL"/>
    <n v="3300000"/>
    <n v="3086528.9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blank)"/>
    <s v="99 - MULTIPROVINCIAL"/>
    <n v="12900000"/>
    <n v="518894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blank)"/>
    <s v="99 - MULTIPROVINCIAL"/>
    <n v="2750000"/>
    <n v="162948.5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blank)"/>
    <s v="99 - MULTIPROVINCIAL"/>
    <n v="22423583"/>
    <n v="4206476.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blank)"/>
    <s v="99 - MULTIPROVINCIAL"/>
    <n v="18000000"/>
    <n v="3323609.5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53391"/>
    <n v="3792970.7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blank)"/>
    <s v="99 - MULTIPROVINCIAL"/>
    <n v="45225000"/>
    <n v="164716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blank)"/>
    <s v="99 - MULTIPROVINCIAL"/>
    <n v="52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blank)"/>
    <s v="99 - MULTIPROVINCIAL"/>
    <n v="4500000"/>
    <n v="282232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blank)"/>
    <s v="99 - MULTIPROVINCIAL"/>
    <n v="6150000"/>
    <n v="57389.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blank)"/>
    <s v="99 - MULTIPROVINCIAL"/>
    <n v="28898566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blank)"/>
    <s v="99 - MULTIPROVINCIAL"/>
    <n v="8200000"/>
    <n v="1297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blank)"/>
    <s v="99 - MULTIPROVINCIAL"/>
    <n v="76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blank)"/>
    <s v="99 - MULTIPROVINCIAL"/>
    <n v="105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blank)"/>
    <s v="99 - MULTIPROVINCIAL"/>
    <n v="39300000"/>
    <n v="143250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blank)"/>
    <s v="99 - MULTIPROVINCIAL"/>
    <n v="17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blank)"/>
    <s v="99 - MULTIPROVINCIAL"/>
    <n v="31350000"/>
    <n v="190650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blank)"/>
    <s v="99 - MULTIPROVINCIAL"/>
    <n v="35126417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3500000"/>
    <n v="55091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2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69427043"/>
    <n v="9418761.5599999987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0900860"/>
    <n v="986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8721818"/>
    <n v="1421261.5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6277928"/>
    <n v="2285839.11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47797500"/>
    <n v="84535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blank)"/>
    <s v="99 - MULTIPROVINCIAL"/>
    <n v="9405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blank)"/>
    <s v="99 - MULTIPROVINCIAL"/>
    <n v="48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blank)"/>
    <s v="99 - MULTIPROVINCIAL"/>
    <n v="546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6943801"/>
    <n v="1278131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7707699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0"/>
    <n v="30284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7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240000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072000"/>
    <n v="5120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69709"/>
    <n v="78284.800000000003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69875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800000"/>
    <n v="402226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blank)"/>
    <s v="99 - MULTIPROVINCIAL"/>
    <n v="704887428"/>
    <n v="108366483.35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blank)"/>
    <s v="99 - MULTIPROVINCIAL"/>
    <n v="20707770"/>
    <n v="1676015.5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blank)"/>
    <s v="99 - MULTIPROVINCIAL"/>
    <n v="137128370"/>
    <n v="46720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blank)"/>
    <s v="99 - MULTIPROVINCIAL"/>
    <n v="12231"/>
    <n v="108759.2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blank)"/>
    <s v="99 - MULTIPROVINCIAL"/>
    <n v="6200000"/>
    <n v="5180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blank)"/>
    <s v="99 - MULTIPROVINCIAL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blank)"/>
    <s v="99 - MULTIPROVINCIAL"/>
    <n v="98988524"/>
    <n v="16417894.14999999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blank)"/>
    <s v="99 - MULTIPROVINCIAL"/>
    <n v="37750000"/>
    <n v="5812892.640000000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blank)"/>
    <s v="99 - MULTIPROVINCIAL"/>
    <n v="18916839"/>
    <n v="1705541.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blank)"/>
    <s v="99 - MULTIPROVINCIAL"/>
    <n v="7410986"/>
    <n v="748993.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blank)"/>
    <s v="99 - MULTIPROVINCIAL"/>
    <n v="24480124"/>
    <n v="469635.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blank)"/>
    <s v="99 - MULTIPROVINCIAL"/>
    <n v="550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25200000"/>
    <n v="4683957.2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blank)"/>
    <s v="99 - MULTIPROVINCIAL"/>
    <n v="4800000"/>
    <n v="1412618.4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blank)"/>
    <s v="99 - MULTIPROVINCIAL"/>
    <n v="1560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1999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1153859"/>
    <n v="4826211.600000001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blank)"/>
    <s v="99 - MULTIPROVINCIAL"/>
    <n v="40018669"/>
    <n v="7985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2427431"/>
    <n v="2119298.819999999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blank)"/>
    <s v="99 - MULTIPROVINCIAL"/>
    <n v="1204267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blank)"/>
    <s v="99 - MULTIPROVINCIAL"/>
    <n v="3577356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blank)"/>
    <s v="99 - MULTIPROVINCIAL"/>
    <n v="9233738"/>
    <n v="472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blank)"/>
    <s v="99 - MULTIPROVINCIAL"/>
    <n v="262142"/>
    <n v="472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blank)"/>
    <s v="99 - MULTIPROVINCIAL"/>
    <n v="833335"/>
    <n v="3439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blank)"/>
    <s v="99 - MULTIPROVINCIAL"/>
    <n v="1480000"/>
    <n v="309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blank)"/>
    <s v="99 - MULTIPROVINCIAL"/>
    <n v="90018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blank)"/>
    <s v="99 - MULTIPROVINCIAL"/>
    <n v="2987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blank)"/>
    <s v="99 - MULTIPROVINCIAL"/>
    <n v="209337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blank)"/>
    <s v="99 - MULTIPROVINCIAL"/>
    <n v="87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blank)"/>
    <s v="99 - MULTIPROVINCIAL"/>
    <n v="2108948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blank)"/>
    <s v="99 - MULTIPROVINCIAL"/>
    <n v="315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blank)"/>
    <s v="99 - MULTIPROVINCIAL"/>
    <n v="356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blank)"/>
    <s v="99 - MULTIPROVINCIAL"/>
    <n v="46248132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8225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blank)"/>
    <s v="99 - MULTIPROVINCIAL"/>
    <n v="5125445"/>
    <n v="340591.9999999999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blank)"/>
    <s v="99 - MULTIPROVINCIAL"/>
    <n v="7911576"/>
    <n v="744599.4199999999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66700000"/>
    <n v="44595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95407533"/>
    <n v="52039108.3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3859014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209014"/>
    <n v="93207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66360488"/>
    <n v="10816540.4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56000000"/>
    <n v="7155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8272611"/>
    <n v="71961029.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059448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blank)"/>
    <s v="99 - MULTIPROVINCIAL"/>
    <n v="925703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6514000"/>
    <n v="18270580.03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27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23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3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350000"/>
    <n v="169000.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7332080"/>
    <n v="150068.9800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82116990"/>
    <n v="35621162.87000000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22 - SAN JUAN"/>
    <n v="0"/>
    <n v="916476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6145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99 - MULTIPROVINCIAL"/>
    <n v="3167847839"/>
    <n v="473555765.4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99 - MULTIPROVINCIAL"/>
    <n v="546867391"/>
    <n v="42534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99 - MULTIPROVINCIAL"/>
    <n v="7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99 - MULTIPROVINCIAL"/>
    <n v="443078936"/>
    <n v="72642786.659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99 - MULTIPROVINCIAL"/>
    <n v="11251146"/>
    <n v="177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99 - MULTIPROVINCIAL"/>
    <n v="666568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99 - MULTIPROVINCIAL"/>
    <n v="6348420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99 - MULTIPROVINCIAL"/>
    <n v="207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99 - MULTIPROVINCIAL"/>
    <n v="208000807"/>
    <n v="375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050000"/>
    <n v="300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156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99 - MULTIPROVINCIAL"/>
    <n v="98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99 - MULTIPROVINCIAL"/>
    <n v="11300000"/>
    <n v="26816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99 - MULTIPROVINCIAL"/>
    <n v="735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99 - MULTIPROVINCIAL"/>
    <n v="76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99 - MULTIPROVINCIAL"/>
    <n v="8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99 - MULTIPROVINCIAL"/>
    <n v="1967394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99 - MULTIPROVINCIAL"/>
    <n v="101697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99 - MULTIPROVINCIAL"/>
    <n v="440040686"/>
    <n v="27923.52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3804935.140000001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blank)"/>
    <s v="99 - MULTIPROVINCIAL"/>
    <n v="18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8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blank)"/>
    <s v="99 - MULTIPROVINCIAL"/>
    <n v="30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171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19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45258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blank)"/>
    <s v="99 - MULTIPROVINCIAL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blank)"/>
    <s v="99 - MULTIPROVINCIAL"/>
    <n v="23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blank)"/>
    <s v="99 - MULTIPROVINCIAL"/>
    <n v="21929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409212868"/>
    <n v="68816743.52999998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0"/>
    <n v="73805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65813759"/>
    <n v="650609.9300000000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57530866"/>
    <n v="10194253.72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135556.819999999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1655395"/>
    <n v="2652262.5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50000"/>
    <n v="134122.7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50000"/>
    <n v="1382733.3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608000"/>
    <n v="647982.6999999999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8540000"/>
    <n v="385220.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300000"/>
    <n v="1501307.700000000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050000"/>
    <n v="542573.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7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500000"/>
    <n v="3834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988334"/>
    <n v="3312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83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388184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950000"/>
    <n v="137847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58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00000"/>
    <n v="15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50000"/>
    <n v="4602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4741017"/>
    <n v="967995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3185098"/>
    <n v="254602.6999999999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2450000"/>
    <n v="44662.9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194400"/>
    <n v="1712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777600"/>
    <n v="60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730857"/>
    <n v="256548.72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760092"/>
    <n v="112725.4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72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05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00000"/>
    <n v="21033.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50396"/>
    <n v="71862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79348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747238"/>
    <n v="2517.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27021.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5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967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55000"/>
    <n v="2927.5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15570000"/>
    <n v="1734850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9686000"/>
    <n v="68700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blank)"/>
    <s v="99 - MULTIPROVINCIAL"/>
    <n v="154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4018000"/>
    <n v="2610401.070000000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4400000"/>
    <n v="84232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3800000"/>
    <n v="178238.5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blank)"/>
    <s v="99 - MULTIPROVINCIAL"/>
    <n v="262310"/>
    <n v="25103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21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4250000"/>
    <n v="415206.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9986.200000000000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391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700000"/>
    <n v="101692.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550000"/>
    <n v="56274.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542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788487"/>
    <n v="27568.0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475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545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2450000"/>
    <n v="36072.120000000003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0202000"/>
    <n v="8777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452000"/>
    <n v="363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578402"/>
    <n v="1325182.1199999999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449606"/>
    <n v="352911.77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8286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6000000"/>
    <n v="498050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258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0"/>
    <n v="757335.59000000008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4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723000000"/>
    <n v="466249029.81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270000000"/>
    <n v="37410623.61000000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84000000"/>
    <n v="44236952.37000000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15000000"/>
    <n v="3111899.5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blank)"/>
    <s v="99 - MULTIPROVINCIAL"/>
    <n v="0"/>
    <n v="6468026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10000000"/>
    <n v="831811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3500000"/>
    <n v="281076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0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5000000"/>
    <n v="8305309.639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11003880.0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457934500"/>
    <n v="78134442.43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3600000"/>
    <n v="642199.8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blank)"/>
    <s v="99 - MULTIPROVINCIAL"/>
    <n v="807400000"/>
    <n v="120582114.66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blank)"/>
    <s v="99 - MULTIPROVINCIAL"/>
    <n v="305000000"/>
    <n v="3322951.6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blank)"/>
    <s v="99 - MULTIPROVINCIAL"/>
    <n v="310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blank)"/>
    <s v="99 - MULTIPROVINCIAL"/>
    <n v="381000000"/>
    <n v="36100713.93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blank)"/>
    <s v="99 - MULTIPROVINCIAL"/>
    <n v="144000000"/>
    <n v="17351088.76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blank)"/>
    <s v="99 - MULTIPROVINCIAL"/>
    <n v="208800000"/>
    <n v="41515159.59999999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blank)"/>
    <s v="99 - MULTIPROVINCIAL"/>
    <n v="50800000"/>
    <n v="13631202.6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blank)"/>
    <s v="99 - MULTIPROVINCIAL"/>
    <n v="105000000"/>
    <n v="458548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blank)"/>
    <s v="99 - MULTIPROVINCIAL"/>
    <n v="180000000"/>
    <n v="43943642.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blank)"/>
    <s v="99 - MULTIPROVINCIAL"/>
    <n v="74665000"/>
    <n v="99020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blank)"/>
    <s v="99 - MULTIPROVINCIAL"/>
    <n v="500655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blank)"/>
    <s v="99 - MULTIPROVINCIAL"/>
    <n v="79535000"/>
    <n v="450979.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blank)"/>
    <s v="99 - MULTIPROVINCIAL"/>
    <n v="100000000"/>
    <n v="46416402.42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blank)"/>
    <s v="99 - MULTIPROVINCIAL"/>
    <n v="20000000"/>
    <n v="6993004.219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000000"/>
    <n v="62300964.92999999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0900000"/>
    <n v="6698260.609999999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blank)"/>
    <s v="99 - MULTIPROVINCIAL"/>
    <n v="141489013"/>
    <n v="7291673.259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blank)"/>
    <s v="99 - MULTIPROVINCIAL"/>
    <n v="84050000"/>
    <n v="143311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blank)"/>
    <s v="99 - MULTIPROVINCIAL"/>
    <n v="5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blank)"/>
    <s v="99 - MULTIPROVINCIAL"/>
    <n v="11000000"/>
    <n v="158916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blank)"/>
    <s v="99 - MULTIPROVINCIAL"/>
    <n v="31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blank)"/>
    <s v="99 - MULTIPROVINCIAL"/>
    <n v="10600000"/>
    <n v="12095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blank)"/>
    <s v="99 - MULTIPROVINCIAL"/>
    <n v="5350000"/>
    <n v="833614.9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blank)"/>
    <s v="99 - MULTIPROVINCIAL"/>
    <n v="13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blank)"/>
    <s v="99 - MULTIPROVINCIAL"/>
    <n v="293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blank)"/>
    <s v="99 - MULTIPROVINCIAL"/>
    <n v="499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blank)"/>
    <s v="99 - MULTIPROVINCIAL"/>
    <n v="76210290"/>
    <n v="2009270.47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99 - MULTIPROVINCIAL"/>
    <n v="120000000"/>
    <n v="18741819.579999998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99 - MULTIPROVINCIAL"/>
    <n v="22000000"/>
    <n v="2845234.309999999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34387838"/>
    <n v="32503994.31000000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32928663"/>
    <n v="144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9930781"/>
    <n v="4774120.7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6522109"/>
    <n v="1706662.73999999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2262600"/>
    <n v="354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100000"/>
    <n v="19031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550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6546083"/>
    <n v="1848286.8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3818075"/>
    <n v="2621892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720000"/>
    <n v="24983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4020000"/>
    <n v="70171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7786510"/>
    <n v="23482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6350000"/>
    <n v="291698.5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950000"/>
    <n v="151545.6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750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285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6555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27357166"/>
    <n v="2935238.2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9702000"/>
    <n v="2572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blank)"/>
    <s v="99 - MULTIPROVINCIAL"/>
    <n v="1084940659"/>
    <n v="154161328.2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blank)"/>
    <s v="99 - MULTIPROVINCIAL"/>
    <n v="197496300"/>
    <n v="638755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blank)"/>
    <s v="99 - MULTIPROVINCIAL"/>
    <n v="144940564"/>
    <n v="22780262.59000000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blank)"/>
    <s v="99 - MULTIPROVINCIAL"/>
    <n v="613000000"/>
    <n v="104121268.72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blank)"/>
    <s v="99 - MULTIPROVINCIAL"/>
    <n v="500000"/>
    <n v="150379.2000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blank)"/>
    <s v="99 - MULTIPROVINCIAL"/>
    <n v="17100000"/>
    <n v="18427516.39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blank)"/>
    <s v="99 - MULTIPROVINCIAL"/>
    <n v="16000000"/>
    <n v="273911.59999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blank)"/>
    <s v="99 - MULTIPROVINCIAL"/>
    <n v="205100000"/>
    <n v="97600500.67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9200000"/>
    <n v="13739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456066051"/>
    <n v="157604792.3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27000000"/>
    <n v="27361565.470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blank)"/>
    <s v="99 - MULTIPROVINCIAL"/>
    <n v="350000000"/>
    <n v="44691416.46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blank)"/>
    <s v="99 - MULTIPROVINCIAL"/>
    <n v="2500000"/>
    <n v="25488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blank)"/>
    <s v="99 - MULTIPROVINCIAL"/>
    <n v="3100000"/>
    <n v="221916.7999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blank)"/>
    <s v="99 - MULTIPROVINCIAL"/>
    <n v="7400000"/>
    <n v="101952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blank)"/>
    <s v="99 - MULTIPROVINCIAL"/>
    <n v="100000000"/>
    <n v="1414584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blank)"/>
    <s v="99 - MULTIPROVINCIAL"/>
    <n v="10400000"/>
    <n v="6265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blank)"/>
    <s v="99 - MULTIPROVINCIAL"/>
    <n v="30000000"/>
    <n v="55880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blank)"/>
    <s v="99 - MULTIPROVINCIAL"/>
    <n v="7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blank)"/>
    <s v="99 - MULTIPROVINCIAL"/>
    <n v="20600000"/>
    <n v="1853434.5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blank)"/>
    <s v="99 - MULTIPROVINCIAL"/>
    <n v="22150000"/>
    <n v="2467666.6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blank)"/>
    <s v="99 - MULTIPROVINCIAL"/>
    <n v="165000000"/>
    <n v="283197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blank)"/>
    <s v="99 - MULTIPROVINCIAL"/>
    <n v="55000000"/>
    <n v="14867539.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350000000"/>
    <n v="37870485.10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blank)"/>
    <s v="99 - MULTIPROVINCIAL"/>
    <n v="187087204"/>
    <n v="271440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blank)"/>
    <s v="99 - MULTIPROVINCIAL"/>
    <n v="32656000"/>
    <n v="5320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blank)"/>
    <s v="99 - MULTIPROVINCIAL"/>
    <n v="25938780"/>
    <n v="4119342.0799999996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blank)"/>
    <s v="99 - MULTIPROVINCIAL"/>
    <n v="5350000"/>
    <n v="667069.4499999999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blank)"/>
    <s v="99 - MULTIPROVINCIAL"/>
    <n v="2300000"/>
    <n v="1471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blank)"/>
    <s v="99 - MULTIPROVINCIAL"/>
    <n v="4489250"/>
    <n v="1212102.7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blank)"/>
    <s v="99 - MULTIPROVINCIAL"/>
    <n v="415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59000"/>
    <n v="150448.7299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blank)"/>
    <s v="99 - MULTIPROVINCIAL"/>
    <n v="2490000"/>
    <n v="9816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blank)"/>
    <s v="99 - MULTIPROVINCIAL"/>
    <n v="600000"/>
    <n v="100878.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blank)"/>
    <s v="99 - MULTIPROVINCIAL"/>
    <n v="360000"/>
    <n v="113014.9899999999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blank)"/>
    <s v="99 - MULTIPROVINCIAL"/>
    <n v="55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blank)"/>
    <s v="99 - MULTIPROVINCIAL"/>
    <n v="688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blank)"/>
    <s v="99 - MULTIPROVINCIAL"/>
    <n v="165000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blank)"/>
    <s v="99 - MULTIPROVINCIAL"/>
    <n v="229303198"/>
    <n v="29864046.4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blank)"/>
    <s v="99 - MULTIPROVINCIAL"/>
    <n v="76143908"/>
    <n v="5718725.859999999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blank)"/>
    <s v="99 - MULTIPROVINCIAL"/>
    <n v="16740000"/>
    <n v="1600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blank)"/>
    <s v="99 - MULTIPROVINCIAL"/>
    <n v="141271813"/>
    <n v="18313578.67000000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blank)"/>
    <s v="99 - MULTIPROVINCIAL"/>
    <n v="28453027"/>
    <n v="4113423.8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blank)"/>
    <s v="99 - MULTIPROVINCIAL"/>
    <n v="0"/>
    <n v="1109684.0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blank)"/>
    <s v="99 - MULTIPROVINCIAL"/>
    <n v="0"/>
    <n v="322758.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blank)"/>
    <s v="99 - MULTIPROVINCIAL"/>
    <n v="0"/>
    <n v="184955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blank)"/>
    <s v="99 - MULTIPROVINCIAL"/>
    <n v="0"/>
    <n v="1519794.4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blank)"/>
    <s v="99 - MULTIPROVINCIAL"/>
    <n v="0"/>
    <n v="240470.4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blank)"/>
    <s v="99 - MULTIPROVINCIAL"/>
    <n v="0"/>
    <n v="5583623.269999999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1855049.560000000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blank)"/>
    <s v="99 - MULTIPROVINCIAL"/>
    <n v="126342036"/>
    <n v="1431667.4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blank)"/>
    <s v="99 - MULTIPROVINCIAL"/>
    <n v="0"/>
    <n v="3877689.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blank)"/>
    <s v="99 - MULTIPROVINCIAL"/>
    <n v="0"/>
    <n v="208640.5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blank)"/>
    <s v="99 - MULTIPROVINCIAL"/>
    <n v="0"/>
    <n v="778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blank)"/>
    <s v="99 - MULTIPROVINCIAL"/>
    <n v="0"/>
    <n v="92997.04000000000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blank)"/>
    <s v="99 - MULTIPROVINCIAL"/>
    <n v="0"/>
    <n v="12839.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19633.1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504983"/>
    <n v="2775025.199999999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99999600"/>
    <n v="1127665.12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829425"/>
    <n v="39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blank)"/>
    <s v="99 - MULTIPROVINCIAL"/>
    <n v="1835305"/>
    <n v="24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29415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blank)"/>
    <s v="99 - MULTIPROVINCIAL"/>
    <n v="29558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17370"/>
    <n v="59134.0200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blank)"/>
    <s v="99 - MULTIPROVINCIAL"/>
    <n v="259040"/>
    <n v="366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41580734"/>
    <n v="115223865.0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blank)"/>
    <s v="99 - MULTIPROVINCIAL"/>
    <n v="705195425"/>
    <n v="102429526.5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52118565"/>
    <n v="7945959.7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blank)"/>
    <s v="99 - MULTIPROVINCIAL"/>
    <n v="210604061"/>
    <n v="9425850.66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000000"/>
    <n v="249670.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60000"/>
    <n v="3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blank)"/>
    <s v="99 - MULTIPROVINCIAL"/>
    <n v="16144445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07402518"/>
    <n v="17076258.2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blank)"/>
    <s v="99 - MULTIPROVINCIAL"/>
    <n v="96450405"/>
    <n v="15463209.72999999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7939629"/>
    <n v="1838661.699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blank)"/>
    <s v="99 - MULTIPROVINCIAL"/>
    <n v="25497300"/>
    <n v="6287274.16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7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183050000"/>
    <n v="19398979.14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9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35510000"/>
    <n v="5745175.69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blank)"/>
    <s v="99 - MULTIPROVINCIAL"/>
    <n v="13900000"/>
    <n v="1480057.19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0"/>
    <n v="114456.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367672520"/>
    <n v="55496921.47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blank)"/>
    <s v="99 - MULTIPROVINCIAL"/>
    <n v="83962470"/>
    <n v="9486968.609999997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1000000"/>
    <n v="1508140.1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4814000"/>
    <n v="1093218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267149442"/>
    <n v="7059854.23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blank)"/>
    <s v="99 - MULTIPROVINCIAL"/>
    <n v="208800000"/>
    <n v="8116889.069999999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blank)"/>
    <s v="99 - MULTIPROVINCIAL"/>
    <n v="26600000"/>
    <n v="39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blank)"/>
    <s v="99 - MULTIPROVINCIAL"/>
    <n v="13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blank)"/>
    <s v="99 - MULTIPROVINCIAL"/>
    <n v="48000000"/>
    <n v="10368060.02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blank)"/>
    <s v="99 - MULTIPROVINCIAL"/>
    <n v="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blank)"/>
    <s v="99 - MULTIPROVINCIAL"/>
    <n v="322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blank)"/>
    <s v="99 - MULTIPROVINCIAL"/>
    <n v="441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37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4168200"/>
    <n v="4962797.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blank)"/>
    <s v="99 - MULTIPROVINCIAL"/>
    <n v="112231177"/>
    <n v="317925.160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79940467"/>
    <n v="3752897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blank)"/>
    <s v="99 - MULTIPROVINCIAL"/>
    <n v="41044960"/>
    <n v="6533459.16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blank)"/>
    <s v="99 - MULTIPROVINCIAL"/>
    <n v="42089138"/>
    <n v="7983880.98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blank)"/>
    <s v="99 - MULTIPROVINCIAL"/>
    <n v="11386465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7989341"/>
    <n v="1005130.46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blank)"/>
    <s v="99 - MULTIPROVINCIAL"/>
    <n v="6006060"/>
    <n v="990566.159999999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blank)"/>
    <s v="99 - MULTIPROVINCIAL"/>
    <n v="5280000"/>
    <n v="991236.0800000000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blank)"/>
    <s v="99 - MULTIPROVINCIAL"/>
    <n v="597264"/>
    <n v="131971.200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blank)"/>
    <s v="99 - MULTIPROVINCIAL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3148000"/>
    <n v="329237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blank)"/>
    <s v="99 - MULTIPROVINCIAL"/>
    <n v="2000000"/>
    <n v="636977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blank)"/>
    <s v="99 - MULTIPROVINCIAL"/>
    <n v="1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blank)"/>
    <s v="99 - MULTIPROVINCIAL"/>
    <n v="1436747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68798.3500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14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blank)"/>
    <s v="99 - MULTIPROVINCIAL"/>
    <n v="112472623"/>
    <n v="98945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blank)"/>
    <s v="99 - MULTIPROVINCIAL"/>
    <n v="43353712"/>
    <n v="91740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blank)"/>
    <s v="99 - MULTIPROVINCIAL"/>
    <n v="1564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blank)"/>
    <s v="99 - MULTIPROVINCIAL"/>
    <n v="1130000"/>
    <n v="16425.5999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blank)"/>
    <s v="99 - MULTIPROVINCIAL"/>
    <n v="13288000"/>
    <n v="620774.40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blank)"/>
    <s v="99 - MULTIPROVINCIAL"/>
    <n v="3013536"/>
    <n v="222477.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blank)"/>
    <s v="99 - MULTIPROVINCIAL"/>
    <n v="91014000"/>
    <n v="13668380.1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blank)"/>
    <s v="99 - MULTIPROVINCIAL"/>
    <n v="60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blank)"/>
    <s v="99 - MULTIPROVINCIAL"/>
    <n v="16386200"/>
    <n v="447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blank)"/>
    <s v="99 - MULTIPROVINCIAL"/>
    <n v="12595000"/>
    <n v="2082748.2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blank)"/>
    <s v="99 - MULTIPROVINCIAL"/>
    <n v="6440000"/>
    <n v="986361.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1400000"/>
    <n v="2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2900000"/>
    <n v="72475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5956000"/>
    <n v="851724.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blank)"/>
    <s v="99 - MULTIPROVINCIAL"/>
    <n v="1120000"/>
    <n v="17655.83000000000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148403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3915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blank)"/>
    <s v="99 - MULTIPROVINCIAL"/>
    <n v="350000"/>
    <n v="68883.32000000000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blank)"/>
    <s v="99 - MULTIPROVINCIAL"/>
    <n v="10302245"/>
    <n v="1185772.379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blank)"/>
    <s v="99 - MULTIPROVINCIAL"/>
    <n v="33050000"/>
    <n v="44334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blank)"/>
    <s v="99 - MULTIPROVINCIAL"/>
    <n v="2833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blank)"/>
    <s v="99 - MULTIPROVINCIAL"/>
    <n v="60351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blank)"/>
    <s v="99 - MULTIPROVINCIAL"/>
    <n v="6405000"/>
    <n v="992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blank)"/>
    <s v="99 - MULTIPROVINCIAL"/>
    <n v="1765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2340683"/>
    <n v="127419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6990033"/>
    <n v="6410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8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8639283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1421573"/>
    <n v="1920714.8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052000"/>
    <n v="889089.34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16000"/>
    <n v="7737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62949"/>
    <n v="1125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828735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8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8288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60000"/>
    <n v="23411.2000000000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137819"/>
    <n v="20774.7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430008"/>
    <n v="713211.2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419141"/>
    <n v="4625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675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2471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22948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690196"/>
    <n v="89227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807540"/>
    <n v="30010.35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3393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51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229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119126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767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518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8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684323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7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512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3990200"/>
    <n v="74977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440000"/>
    <n v="54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7521523"/>
    <n v="1130607.2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223000"/>
    <n v="326531.3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550000"/>
    <n v="3653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5325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421977"/>
    <n v="1747378.5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4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9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32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blank)"/>
    <s v="99 - MULTIPROVINCIAL"/>
    <n v="889751600"/>
    <n v="125592966.8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blank)"/>
    <s v="99 - MULTIPROVINCIAL"/>
    <n v="148400000"/>
    <n v="1807847.5499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72000000"/>
    <n v="1186800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blank)"/>
    <s v="99 - MULTIPROVINCIAL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blank)"/>
    <s v="99 - MULTIPROVINCIAL"/>
    <n v="108500000"/>
    <n v="17864593.06000000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blank)"/>
    <s v="99 - MULTIPROVINCIAL"/>
    <n v="80802000"/>
    <n v="13710272.55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blank)"/>
    <s v="99 - MULTIPROVINCIAL"/>
    <n v="705339963"/>
    <n v="27172963.19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555728799"/>
    <n v="38613464.04999999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blank)"/>
    <s v="99 - MULTIPROVINCIAL"/>
    <n v="13200000"/>
    <n v="75000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blank)"/>
    <s v="99 - MULTIPROVINCIAL"/>
    <n v="281715400"/>
    <n v="20611540.28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blank)"/>
    <s v="99 - MULTIPROVINCIAL"/>
    <n v="42300000"/>
    <n v="1891809.0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186000"/>
    <n v="133689.6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blank)"/>
    <s v="99 - MULTIPROVINCIAL"/>
    <n v="166063000"/>
    <n v="1710280.0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blank)"/>
    <s v="99 - MULTIPROVINCIAL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blank)"/>
    <s v="99 - MULTIPROVINCIAL"/>
    <n v="27300000"/>
    <n v="427089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blank)"/>
    <s v="99 - MULTIPROVINCIAL"/>
    <n v="3279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blank)"/>
    <s v="99 - MULTIPROVINCIAL"/>
    <n v="20644099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blank)"/>
    <s v="99 - MULTIPROVINCIAL"/>
    <n v="812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blank)"/>
    <s v="99 - MULTIPROVINCIAL"/>
    <n v="4015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blank)"/>
    <s v="99 - MULTIPROVINCIAL"/>
    <n v="3520000"/>
    <n v="2501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blank)"/>
    <s v="99 - MULTIPROVINCIAL"/>
    <n v="46637000"/>
    <n v="6971058.120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blank)"/>
    <s v="99 - MULTIPROVINCIAL"/>
    <n v="117679400"/>
    <n v="243323.1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blank)"/>
    <s v="99 - MULTIPROVINCIAL"/>
    <n v="350700000"/>
    <n v="48087684.9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22700000"/>
    <n v="501136.2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blank)"/>
    <s v="99 - MULTIPROVINCIAL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blank)"/>
    <s v="99 - MULTIPROVINCIAL"/>
    <n v="19500000"/>
    <n v="2835510.760000000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4350000"/>
    <n v="382087.1799999999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6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blank)"/>
    <s v="99 - MULTIPROVINCIAL"/>
    <n v="205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blank)"/>
    <s v="99 - MULTIPROVINCIAL"/>
    <n v="4500000"/>
    <n v="20000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blank)"/>
    <s v="99 - MULTIPROVINCIAL"/>
    <n v="21600000"/>
    <n v="1639085.8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blank)"/>
    <s v="99 - MULTIPROVINCIAL"/>
    <n v="33000000"/>
    <n v="3580818.06999999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45600000"/>
    <n v="920286.1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blank)"/>
    <s v="99 - MULTIPROVINCIAL"/>
    <n v="26200000"/>
    <n v="170715.1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blank)"/>
    <s v="99 - MULTIPROVINCIAL"/>
    <n v="12300000"/>
    <n v="5864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blank)"/>
    <s v="99 - MULTIPROVINCIAL"/>
    <n v="4100000"/>
    <n v="213583.460000000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blank)"/>
    <s v="99 - MULTIPROVINCIAL"/>
    <n v="33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blank)"/>
    <s v="99 - MULTIPROVINCIAL"/>
    <n v="1200000"/>
    <n v="133959.5000000000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blank)"/>
    <s v="99 - MULTIPROVINCIAL"/>
    <n v="8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blank)"/>
    <s v="99 - MULTIPROVINCIAL"/>
    <n v="21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blank)"/>
    <s v="99 - MULTIPROVINCIAL"/>
    <n v="47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blank)"/>
    <s v="99 - MULTIPROVINCIAL"/>
    <n v="20800000"/>
    <n v="436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blank)"/>
    <s v="99 - MULTIPROVINCIAL"/>
    <n v="32250000"/>
    <n v="474311.6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3911642137"/>
    <n v="72253993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blank)"/>
    <s v="99 - MULTIPROVINCIAL"/>
    <n v="700000"/>
    <n v="116666.6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955137472"/>
    <n v="59230203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blank)"/>
    <s v="99 - MULTIPROVINCIAL"/>
    <n v="285382184"/>
    <n v="47563697.32999999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37236257"/>
    <n v="620604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blank)"/>
    <s v="99 - MULTIPROVINCIAL"/>
    <n v="6000000"/>
    <n v="1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827332947"/>
    <n v="14175532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blank)"/>
    <s v="99 - MULTIPROVINCIAL"/>
    <n v="372897196"/>
    <n v="62149532.6599999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blank)"/>
    <s v="99 - MULTIPROVINCIAL"/>
    <n v="7800000"/>
    <n v="13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blank)"/>
    <s v="99 - MULTIPROVINCIAL"/>
    <n v="37480169"/>
    <n v="6246694.839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12000000"/>
    <n v="2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blank)"/>
    <s v="99 - MULTIPROVINCIAL"/>
    <n v="13400000"/>
    <n v="2233333.3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blank)"/>
    <s v="99 - MULTIPROVINCIAL"/>
    <n v="133410000"/>
    <n v="222312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27916000"/>
    <n v="465266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blank)"/>
    <s v="99 - MULTIPROVINCIAL"/>
    <n v="115837602"/>
    <n v="1930626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59120"/>
    <n v="2522690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873800"/>
    <n v="1636516.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178682987"/>
    <n v="2978049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blank)"/>
    <s v="99 - MULTIPROVINCIAL"/>
    <n v="68867353"/>
    <n v="11477892.1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blank)"/>
    <s v="99 - MULTIPROVINCIAL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blank)"/>
    <s v="99 - MULTIPROVINCIAL"/>
    <n v="12510679"/>
    <n v="2085113.1600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0"/>
    <n v="3002247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blank)"/>
    <s v="99 - MULTIPROVINCIAL"/>
    <n v="461802648"/>
    <n v="54260220.54000000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blank)"/>
    <s v="99 - MULTIPROVINCIAL"/>
    <n v="6880000"/>
    <n v="573333.3400000000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blank)"/>
    <s v="99 - MULTIPROVINCIAL"/>
    <n v="34743946"/>
    <n v="2887870.5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blank)"/>
    <s v="99 - MULTIPROVINCIAL"/>
    <n v="1275866"/>
    <n v="106322.1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blank)"/>
    <s v="99 - MULTIPROVINCIAL"/>
    <n v="15762449"/>
    <n v="1311454.089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blank)"/>
    <s v="99 - MULTIPROVINCIAL"/>
    <n v="14811653"/>
    <n v="1226246.0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blank)"/>
    <s v="99 - MULTIPROVINCIAL"/>
    <n v="377340775"/>
    <n v="31423814.60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85385110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blank)"/>
    <s v="99 - MULTIPROVINCIAL"/>
    <n v="230000369"/>
    <n v="18794163.47999999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blank)"/>
    <s v="99 - MULTIPROVINCIAL"/>
    <n v="1504661602"/>
    <n v="24663735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blank)"/>
    <s v="99 - MULTIPROVINCIAL"/>
    <n v="0"/>
    <n v="4317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blank)"/>
    <s v="99 - MULTIPROVINCIAL"/>
    <n v="0"/>
    <n v="197057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blank)"/>
    <s v="99 - MULTIPROVINCIAL"/>
    <n v="8714088"/>
    <n v="145234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blank)"/>
    <s v="99 - MULTIPROVINCIAL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blank)"/>
    <s v="99 - MULTIPROVINCIAL"/>
    <n v="69484140"/>
    <n v="1158069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blank)"/>
    <s v="99 - MULTIPROVINCIAL"/>
    <n v="263952375"/>
    <n v="4399206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36811195"/>
    <n v="50348135.52000000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7880434"/>
    <n v="94800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25468409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4779823"/>
    <n v="7500577.16000000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24050000"/>
    <n v="4174590.1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685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blank)"/>
    <s v="99 - MULTIPROVINCIAL"/>
    <n v="0"/>
    <n v="4425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4900000"/>
    <n v="859909.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3450000"/>
    <n v="228044.6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38000830"/>
    <n v="5709442.58000000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4550000"/>
    <n v="1433506.9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50000"/>
    <n v="133413.4600000000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1766576"/>
    <n v="280863.4499999999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312225.40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3700000"/>
    <n v="1797002.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blank)"/>
    <s v="99 - MULTIPROVINCIAL"/>
    <n v="0"/>
    <n v="104310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3900000"/>
    <n v="672096.5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5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1520000"/>
    <n v="388821.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blank)"/>
    <s v="99 - MULTIPROVINCIAL"/>
    <n v="125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900000"/>
    <n v="5035.770000000000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blank)"/>
    <s v="99 - MULTIPROVINCIAL"/>
    <n v="230000"/>
    <n v="286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8200000"/>
    <n v="1341224.7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27750000"/>
    <n v="489696.6199999999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blank)"/>
    <s v="99 - MULTIPROVINCIAL"/>
    <n v="0"/>
    <n v="3419.99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blank)"/>
    <s v="99 - MULTIPROVINCIAL"/>
    <n v="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54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13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20000"/>
    <n v="944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blank)"/>
    <s v="99 - MULTIPROVINCIAL"/>
    <n v="47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blank)"/>
    <s v="99 - MULTIPROVINCIAL"/>
    <n v="51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blank)"/>
    <s v="99 - MULTIPROVINCIAL"/>
    <n v="4800000"/>
    <n v="318777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500000"/>
    <n v="14000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1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48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99 - MULTIPROVINCIAL"/>
    <n v="51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21796762"/>
    <n v="3179373.1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5210000"/>
    <n v="866937.2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865102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24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blank)"/>
    <s v="99 - MULTIPROVINCIAL"/>
    <n v="11000000"/>
    <n v="1531172.0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blank)"/>
    <s v="99 - MULTIPROVINCIAL"/>
    <n v="1700000"/>
    <n v="1790427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blank)"/>
    <s v="99 - MULTIPROVINCIAL"/>
    <n v="14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31165000"/>
    <n v="3998258.429999999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blank)"/>
    <s v="99 - MULTIPROVINCIAL"/>
    <n v="0"/>
    <n v="163388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blank)"/>
    <s v="99 - MULTIPROVINCIAL"/>
    <n v="5800000"/>
    <n v="6732672.429999998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00000"/>
    <n v="270963.4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47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7175000"/>
    <n v="33217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5300000"/>
    <n v="978554.5700000000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3600000"/>
    <n v="142326.4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1225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blank)"/>
    <s v="99 - MULTIPROVINCIAL"/>
    <n v="500000"/>
    <n v="78070.00999999999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7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blank)"/>
    <s v="99 - MULTIPROVINCIAL"/>
    <n v="4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8050000"/>
    <n v="43992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6484827"/>
    <n v="89065.540000000008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55000"/>
    <n v="22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7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7698"/>
    <n v="32921.020000000004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747108590"/>
    <n v="114654302.84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55872090"/>
    <n v="5242600.6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46706071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96273387"/>
    <n v="16936904.92000000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22490444"/>
    <n v="14088063.7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3100000"/>
    <n v="191265.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3000000"/>
    <n v="7368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15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2310000"/>
    <n v="425972.3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305727"/>
    <n v="1970270.009999999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320000"/>
    <n v="247825.3500000000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14226709"/>
    <n v="293613.6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64500000"/>
    <n v="3865769.6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2010000"/>
    <n v="71079.10000000000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362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95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86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29487600"/>
    <n v="185460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3110000"/>
    <n v="2655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88608607"/>
    <n v="14715959.600000001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81951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1439052"/>
    <n v="1802750.059999999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36000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100000"/>
    <n v="90482.3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1350000"/>
    <n v="771667.1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6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3027492"/>
    <n v="20532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21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15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5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460306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blank)"/>
    <s v="99 - MULTIPROVINCIAL"/>
    <n v="56207120"/>
    <n v="7993660.400000000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1961617"/>
    <n v="6020323.679999999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blank)"/>
    <s v="99 - MULTIPROVINCIAL"/>
    <n v="24555100"/>
    <n v="487687.6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825362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blank)"/>
    <s v="99 - MULTIPROVINCIAL"/>
    <n v="104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blank)"/>
    <s v="99 - MULTIPROVINCIAL"/>
    <n v="7528200"/>
    <n v="1212999.66000000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003131"/>
    <n v="921269.5800000000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blank)"/>
    <s v="99 - MULTIPROVINCIAL"/>
    <n v="29782000"/>
    <n v="4288077.700000001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blank)"/>
    <s v="99 - MULTIPROVINCIAL"/>
    <n v="101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blank)"/>
    <s v="99 - MULTIPROVINCIAL"/>
    <n v="1911000"/>
    <n v="86952.8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blank)"/>
    <s v="99 - MULTIPROVINCIAL"/>
    <n v="2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blank)"/>
    <s v="99 - MULTIPROVINCIAL"/>
    <n v="25382871"/>
    <n v="925851.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blank)"/>
    <s v="99 - MULTIPROVINCIAL"/>
    <n v="579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6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blank)"/>
    <s v="99 - MULTIPROVINCIAL"/>
    <n v="1700000"/>
    <n v="37711.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blank)"/>
    <s v="99 - MULTIPROVINCIAL"/>
    <n v="1260000"/>
    <n v="173265.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blank)"/>
    <s v="99 - MULTIPROVINCIAL"/>
    <n v="25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blank)"/>
    <s v="99 - MULTIPROVINCIAL"/>
    <n v="661000"/>
    <n v="7150.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2005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blank)"/>
    <s v="99 - MULTIPROVINCIAL"/>
    <n v="1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blank)"/>
    <s v="99 - MULTIPROVINCIAL"/>
    <n v="505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blank)"/>
    <s v="99 - MULTIPROVINCIAL"/>
    <n v="8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blank)"/>
    <s v="99 - MULTIPROVINCIAL"/>
    <n v="4405000"/>
    <n v="3262.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35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blank)"/>
    <s v="99 - MULTIPROVINCIAL"/>
    <n v="3889000"/>
    <n v="209680.6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45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79816671"/>
    <n v="75946009.99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75046735"/>
    <n v="788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7362096"/>
    <n v="11564022.63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32720000"/>
    <n v="6524569.309999999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130000"/>
    <n v="1000247.2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7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blank)"/>
    <s v="99 - MULTIPROVINCIAL"/>
    <n v="3000000"/>
    <n v="21355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1107869"/>
    <n v="54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2600000"/>
    <n v="472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450000"/>
    <n v="945060.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250000"/>
    <n v="1728666.6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730000"/>
    <n v="534624.1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4809000"/>
    <n v="92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50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3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2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370000"/>
    <n v="55607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6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blank)"/>
    <s v="99 - MULTIPROVINCIAL"/>
    <n v="4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59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05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51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52931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1280000"/>
    <n v="115707.0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93062831"/>
    <n v="31685033.85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2245127"/>
    <n v="1000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4821133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7099285"/>
    <n v="4820474.100000000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50050000"/>
    <n v="7312564.849999999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500000"/>
    <n v="3658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61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21616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blank)"/>
    <s v="99 - MULTIPROVINCIAL"/>
    <n v="252147546"/>
    <n v="38212880.14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blank)"/>
    <s v="99 - MULTIPROVINCIAL"/>
    <n v="55688246"/>
    <n v="224000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blank)"/>
    <s v="99 - MULTIPROVINCIAL"/>
    <n v="3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blank)"/>
    <s v="99 - MULTIPROVINCIAL"/>
    <n v="34801260"/>
    <n v="5770245.190000000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blank)"/>
    <s v="99 - MULTIPROVINCIAL"/>
    <n v="19750200"/>
    <n v="4652116.8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blank)"/>
    <s v="99 - MULTIPROVINCIAL"/>
    <n v="401322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blank)"/>
    <s v="99 - MULTIPROVINCIAL"/>
    <n v="5000000"/>
    <n v="1151718.5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blank)"/>
    <s v="99 - MULTIPROVINCIAL"/>
    <n v="1285416"/>
    <n v="376233.6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blank)"/>
    <s v="99 - MULTIPROVINCIAL"/>
    <n v="19484495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blank)"/>
    <s v="99 - MULTIPROVINCIAL"/>
    <n v="395678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42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50897616"/>
    <n v="166049.6000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blank)"/>
    <s v="99 - MULTIPROVINCIAL"/>
    <n v="46512003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blank)"/>
    <s v="99 - MULTIPROVINCIAL"/>
    <n v="384000"/>
    <n v="5250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blank)"/>
    <s v="99 - MULTIPROVINCIAL"/>
    <n v="6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blank)"/>
    <s v="99 - MULTIPROVINCIAL"/>
    <n v="844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blank)"/>
    <s v="99 - MULTIPROVINCIAL"/>
    <n v="275247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blank)"/>
    <s v="99 - MULTIPROVINCIAL"/>
    <n v="12048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blank)"/>
    <s v="99 - MULTIPROVINCIAL"/>
    <n v="12557876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blank)"/>
    <s v="99 - MULTIPROVINCIAL"/>
    <n v="444264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5513508"/>
    <n v="48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46820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389447"/>
    <n v="73572.4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85657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blank)"/>
    <s v="99 - MULTIPROVINCIAL"/>
    <n v="97614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blank)"/>
    <s v="99 - MULTIPROVINCIAL"/>
    <n v="4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blank)"/>
    <s v="99 - MULTIPROVINCIAL"/>
    <n v="1497401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2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blank)"/>
    <s v="99 - MULTIPROVINCIAL"/>
    <n v="0"/>
    <n v="5074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666480.679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238585956"/>
    <n v="40584780.93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blank)"/>
    <s v="99 - MULTIPROVINCIAL"/>
    <n v="6132000"/>
    <n v="3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99 - MULTIPROVINCIAL"/>
    <n v="17413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1907197"/>
    <n v="277380.1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blank)"/>
    <s v="99 - MULTIPROVINCIAL"/>
    <n v="940648"/>
    <n v="53784.4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blank)"/>
    <s v="99 - MULTIPROVINCIAL"/>
    <n v="23879728"/>
    <n v="2178161.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blank)"/>
    <s v="99 - MULTIPROVINCIAL"/>
    <n v="35139400"/>
    <n v="378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blank)"/>
    <s v="99 - MULTIPROVINCIAL"/>
    <n v="800120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blank)"/>
    <s v="99 - MULTIPROVINCIAL"/>
    <n v="7111407"/>
    <n v="333725.3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blank)"/>
    <s v="99 - MULTIPROVINCIAL"/>
    <n v="5390384"/>
    <n v="573003.699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blank)"/>
    <s v="99 - MULTIPROVINCIAL"/>
    <n v="57497244"/>
    <n v="7725382.83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blank)"/>
    <s v="99 - MULTIPROVINCIAL"/>
    <n v="0"/>
    <n v="2527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blank)"/>
    <s v="99 - MULTIPROVINCIAL"/>
    <n v="1148752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blank)"/>
    <s v="99 - MULTIPROVINCIAL"/>
    <n v="10669119"/>
    <n v="1170955.33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387062.6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blank)"/>
    <s v="99 - MULTIPROVINCIAL"/>
    <n v="0"/>
    <n v="1623312.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blank)"/>
    <s v="99 - MULTIPROVINCIAL"/>
    <n v="142248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blank)"/>
    <s v="99 - MULTIPROVINCIAL"/>
    <n v="0"/>
    <n v="350637.8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blank)"/>
    <s v="99 - MULTIPROVINCIAL"/>
    <n v="0"/>
    <n v="177431.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blank)"/>
    <s v="99 - MULTIPROVINCIAL"/>
    <n v="743083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blank)"/>
    <s v="99 - MULTIPROVINCIAL"/>
    <n v="146777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blank)"/>
    <s v="99 - MULTIPROVINCIAL"/>
    <n v="394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blank)"/>
    <s v="99 - MULTIPROVINCIAL"/>
    <n v="6051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blank)"/>
    <s v="99 - MULTIPROVINCIAL"/>
    <n v="1652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blank)"/>
    <s v="99 - MULTIPROVINCIAL"/>
    <n v="0"/>
    <n v="4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blank)"/>
    <s v="99 - MULTIPROVINCIAL"/>
    <n v="98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blank)"/>
    <s v="99 - MULTIPROVINCIAL"/>
    <n v="90199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blank)"/>
    <s v="99 - MULTIPROVINCIAL"/>
    <n v="0"/>
    <n v="68089.440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blank)"/>
    <s v="99 - MULTIPROVINCIAL"/>
    <n v="34632685"/>
    <n v="421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blank)"/>
    <s v="99 - MULTIPROVINCIAL"/>
    <n v="31466400"/>
    <n v="1067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blank)"/>
    <s v="99 - MULTIPROVINCIAL"/>
    <n v="68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blank)"/>
    <s v="99 - MULTIPROVINCIAL"/>
    <n v="6306949"/>
    <n v="642722.320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blank)"/>
    <s v="99 - MULTIPROVINCIAL"/>
    <n v="4826946"/>
    <n v="162583.2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blank)"/>
    <s v="99 - MULTIPROVINCIAL"/>
    <n v="2647729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99 - MULTIPROVINCIAL"/>
    <n v="297916343"/>
    <n v="62673619.30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blank)"/>
    <s v="99 - MULTIPROVINCIAL"/>
    <n v="413233361"/>
    <n v="8104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blank)"/>
    <s v="99 - MULTIPROVINCIAL"/>
    <n v="13853720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99 - MULTIPROVINCIAL"/>
    <n v="42673295"/>
    <n v="4655878.920000000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blank)"/>
    <s v="99 - MULTIPROVINCIAL"/>
    <n v="51035056"/>
    <n v="1036800.67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blank)"/>
    <s v="99 - MULTIPROVINCIAL"/>
    <n v="1475975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228239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93024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blank)"/>
    <s v="99 - MULTIPROVINCIAL"/>
    <n v="99205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blank)"/>
    <s v="99 - MULTIPROVINCIAL"/>
    <n v="1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blank)"/>
    <s v="99 - MULTIPROVINCIAL"/>
    <n v="5000000"/>
    <n v="29795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blank)"/>
    <s v="99 - MULTIPROVINCIAL"/>
    <n v="1160685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blank)"/>
    <s v="99 - MULTIPROVINCIAL"/>
    <n v="31246572"/>
    <n v="141269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blank)"/>
    <s v="99 - MULTIPROVINCIAL"/>
    <n v="6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99 - MULTIPROVINCIAL"/>
    <n v="758072181"/>
    <n v="138491386.53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blank)"/>
    <s v="99 - MULTIPROVINCIAL"/>
    <n v="20000000"/>
    <n v="138555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99 - MULTIPROVINCIAL"/>
    <n v="25930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99 - MULTIPROVINCIAL"/>
    <n v="271819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99 - MULTIPROVINCIAL"/>
    <n v="58132937"/>
    <n v="6087810.45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blank)"/>
    <s v="99 - MULTIPROVINCIAL"/>
    <n v="3068000"/>
    <n v="2123011.81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99 - MULTIPROVINCIAL"/>
    <n v="434795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69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blank)"/>
    <s v="99 - MULTIPROVINCIAL"/>
    <n v="11076420"/>
    <n v="82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blank)"/>
    <s v="99 - MULTIPROVINCIAL"/>
    <n v="0"/>
    <n v="28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blank)"/>
    <s v="99 - MULTIPROVINCIAL"/>
    <n v="2328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blank)"/>
    <s v="99 - MULTIPROVINCIAL"/>
    <n v="2143011"/>
    <n v="124859.7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4295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921826749"/>
    <n v="113962694.56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blank)"/>
    <s v="99 - MULTIPROVINCIAL"/>
    <n v="62001451"/>
    <n v="52772766.67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204999676"/>
    <n v="16023457.31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99 - MULTIPROVINCIAL"/>
    <n v="1176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blank)"/>
    <s v="99 - MULTIPROVINCIAL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139790213"/>
    <n v="15220375.68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blank)"/>
    <s v="99 - MULTIPROVINCIAL"/>
    <n v="7971488"/>
    <n v="7992550.670000001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49400000"/>
    <n v="9615537.68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99 - MULTIPROVINCIAL"/>
    <n v="0"/>
    <n v="7939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blank)"/>
    <s v="99 - MULTIPROVINCIAL"/>
    <n v="47231450"/>
    <n v="1418610.1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99 - MULTIPROVINCIAL"/>
    <n v="0"/>
    <n v="2887099.23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62858844"/>
    <n v="2056221.2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100482600"/>
    <n v="9344638.92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064085.6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34526647"/>
    <n v="2247524.7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blank)"/>
    <s v="99 - MULTIPROVINCIAL"/>
    <n v="22799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99 - MULTIPROVINCIAL"/>
    <n v="3532226"/>
    <n v="684072.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99 - MULTIPROVINCIAL"/>
    <n v="22039000"/>
    <n v="29585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99 - MULTIPROVINCIAL"/>
    <n v="0"/>
    <n v="100.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blank)"/>
    <s v="99 - MULTIPROVINCIAL"/>
    <n v="0"/>
    <n v="461804.7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99 - MULTIPROVINCIAL"/>
    <n v="5000000"/>
    <n v="671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99 - MULTIPROVINCIAL"/>
    <n v="693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99 - MULTIPROVINCIAL"/>
    <n v="0"/>
    <n v="34802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99 - MULTIPROVINCIAL"/>
    <n v="106932000"/>
    <n v="4178850.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99 - MULTIPROVINCIAL"/>
    <n v="107685484"/>
    <n v="1602076.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blank)"/>
    <s v="99 - MULTIPROVINCIAL"/>
    <n v="30334132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59490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blank)"/>
    <s v="99 - MULTIPROVINCIAL"/>
    <n v="0"/>
    <n v="6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29520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27170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90080.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3364005"/>
    <n v="3020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blank)"/>
    <s v="99 - MULTIPROVINCIAL"/>
    <n v="11036674"/>
    <n v="1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blank)"/>
    <s v="99 - MULTIPROVINCIAL"/>
    <n v="0"/>
    <n v="685525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blank)"/>
    <s v="99 - MULTIPROVINCIAL"/>
    <n v="358225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6143465"/>
    <n v="165862.969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037312.69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blank)"/>
    <s v="99 - MULTIPROVINCIAL"/>
    <n v="13546548"/>
    <n v="2494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blank)"/>
    <s v="99 - MULTIPROVINCIAL"/>
    <n v="0"/>
    <n v="117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blank)"/>
    <s v="99 - MULTIPROVINCIAL"/>
    <n v="3986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blank)"/>
    <s v="99 - MULTIPROVINCIAL"/>
    <n v="19933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blank)"/>
    <s v="99 - MULTIPROVINCIAL"/>
    <n v="3669326"/>
    <n v="362360.079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77374.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32787315"/>
    <n v="5776666.6500000004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5051068"/>
    <n v="859010.05999999994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6275500"/>
    <n v="3806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5348001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3938116"/>
    <n v="219147.43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750700700"/>
    <n v="105254621.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112164283"/>
    <n v="3159784.619999999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95161960"/>
    <n v="15823525.90999999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8250000"/>
    <n v="5118709.5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11948023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7965111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4193916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5992930"/>
    <n v="343928.4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218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6476400"/>
    <n v="4096032.610000000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blank)"/>
    <s v="99 - MULTIPROVINCIAL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141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300000"/>
    <n v="284647.65000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02707627"/>
    <n v="27000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11500000"/>
    <n v="4613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7952518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7728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blank)"/>
    <s v="99 - MULTIPROVINCIAL"/>
    <n v="33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70000"/>
    <n v="146401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blank)"/>
    <s v="99 - MULTIPROVINCIAL"/>
    <n v="5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44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blank)"/>
    <s v="99 - MULTIPROVINCIAL"/>
    <n v="12042953"/>
    <n v="20272.1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261157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blank)"/>
    <s v="99 - MULTIPROVINCIAL"/>
    <n v="138843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3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blank)"/>
    <s v="99 - MULTIPROVINCIAL"/>
    <n v="2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826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blank)"/>
    <s v="99 - MULTIPROVINCIAL"/>
    <n v="1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7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3260646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blank)"/>
    <s v="99 - MULTIPROVINCIAL"/>
    <n v="31150000"/>
    <n v="385263.0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608501180"/>
    <n v="95375501.92000000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blank)"/>
    <s v="99 - MULTIPROVINCIAL"/>
    <n v="5000000"/>
    <n v="4647030.8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blank)"/>
    <s v="99 - MULTIPROVINCIAL"/>
    <n v="37880000"/>
    <n v="206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blank)"/>
    <s v="99 - MULTIPROVINCIAL"/>
    <n v="35000000"/>
    <n v="616877.2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blank)"/>
    <s v="99 - MULTIPROVINCIAL"/>
    <n v="97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blank)"/>
    <s v="99 - MULTIPROVINCIAL"/>
    <n v="90297780"/>
    <n v="14520940.35000000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blank)"/>
    <s v="99 - MULTIPROVINCIAL"/>
    <n v="86300000"/>
    <n v="17681876.68000000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blank)"/>
    <s v="99 - MULTIPROVINCIAL"/>
    <n v="7200000"/>
    <n v="65381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6027691"/>
    <n v="9209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blank)"/>
    <s v="99 - MULTIPROVINCIAL"/>
    <n v="27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blank)"/>
    <s v="99 - MULTIPROVINCIAL"/>
    <n v="0"/>
    <n v="492802.9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blank)"/>
    <s v="99 - MULTIPROVINCIAL"/>
    <n v="76500000"/>
    <n v="6700046.12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blank)"/>
    <s v="99 - MULTIPROVINCIAL"/>
    <n v="4500000"/>
    <n v="654692.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blank)"/>
    <s v="99 - MULTIPROVINCIAL"/>
    <n v="92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6800000"/>
    <n v="134392.2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blank)"/>
    <s v="99 - MULTIPROVINCIAL"/>
    <n v="5800000"/>
    <n v="186833.3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2500000"/>
    <n v="1793991.4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blank)"/>
    <s v="99 - MULTIPROVINCIAL"/>
    <n v="2000000"/>
    <n v="758652.1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blank)"/>
    <s v="99 - MULTIPROVINCIAL"/>
    <n v="2200000"/>
    <n v="1752901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0"/>
    <n v="245665.1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blank)"/>
    <s v="99 - MULTIPROVINCIAL"/>
    <n v="21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blank)"/>
    <s v="99 - MULTIPROVINCIAL"/>
    <n v="211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43349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blank)"/>
    <s v="99 - MULTIPROVINCIAL"/>
    <n v="10510000"/>
    <n v="2141352.98999999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505019621"/>
    <n v="67110858.23999999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61000000"/>
    <n v="2813162.4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72700000"/>
    <n v="9587640.989999998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6488000"/>
    <n v="4198071.480000000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60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915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91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39320000"/>
    <n v="374952.5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46250000"/>
    <n v="15730414.39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718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59100000"/>
    <n v="10384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563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8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8235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126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24605000"/>
    <n v="15795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2940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26424529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771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3664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112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179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062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92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3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135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7497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4 - BARAHONA"/>
    <n v="9750000"/>
    <n v="139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6 - DUARTE"/>
    <n v="8775000"/>
    <n v="139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8 - EL SEIBO"/>
    <n v="10834000"/>
    <n v="194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1 - SAN CRISTOBAL"/>
    <n v="9209000"/>
    <n v="1374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5 - SANTIAGO"/>
    <n v="11050000"/>
    <n v="162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860533015"/>
    <n v="130909470.28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blank)"/>
    <s v="99 - MULTIPROVINCIAL"/>
    <n v="0"/>
    <n v="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42214617"/>
    <n v="365236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40000"/>
    <n v="41948.3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4 - BARAHONA"/>
    <n v="1350000"/>
    <n v="207186.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6 - DUARTE"/>
    <n v="1215000"/>
    <n v="207186.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8 - EL SEIBO"/>
    <n v="1500000"/>
    <n v="290177.1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1 - SAN CRISTOBAL"/>
    <n v="1275000"/>
    <n v="204519.699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5 - SANTIAGO"/>
    <n v="1530000"/>
    <n v="241526.1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18709000"/>
    <n v="19475335.94999998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blank)"/>
    <s v="99 - MULTIPROVINCIAL"/>
    <n v="0"/>
    <n v="11467.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00000"/>
    <n v="8167635.66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4873985"/>
    <n v="958425.3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0300000"/>
    <n v="1414318.150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7310000"/>
    <n v="348176.5799999999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49008000"/>
    <n v="1019042.96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4 - BARAHONA"/>
    <n v="90000"/>
    <n v="1446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6 - DUARTE"/>
    <n v="140000"/>
    <n v="20949.7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8 - EL SEIBO"/>
    <n v="140000"/>
    <n v="20678.4399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1 - SAN CRISTOBAL"/>
    <n v="90000"/>
    <n v="12355.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5 - SANTIAGO"/>
    <n v="45000"/>
    <n v="6489.7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29300000"/>
    <n v="3381785.079999999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890000"/>
    <n v="876718.2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2550000"/>
    <n v="890877.6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23815856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0300000"/>
    <n v="5063465.189999999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3450000"/>
    <n v="73885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450000"/>
    <n v="31193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93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4 - BARAHONA"/>
    <n v="180000"/>
    <n v="3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6 - DUARTE"/>
    <n v="198000"/>
    <n v="3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8 - EL SEIBO"/>
    <n v="660000"/>
    <n v="11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1 - SAN CRISTOBAL"/>
    <n v="180000"/>
    <n v="3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5 - SANTIAGO"/>
    <n v="200000"/>
    <n v="3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9657759"/>
    <n v="4590588.3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0707000"/>
    <n v="327753.1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25000"/>
    <n v="33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0000"/>
    <n v="49740.02000000000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25000"/>
    <n v="6382.2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47641421"/>
    <n v="50049885.78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63853314"/>
    <n v="60000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47255416"/>
    <n v="7368892.149999999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9389904"/>
    <n v="3111871.6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348850"/>
    <n v="145287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5551558"/>
    <n v="1126614.860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507304"/>
    <n v="28470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245000"/>
    <n v="40992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0215000"/>
    <n v="462912.5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34430"/>
    <n v="540528.5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4877600"/>
    <n v="97313.60000000000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355413"/>
    <n v="4602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151943"/>
    <n v="51670.63000000000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353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788970"/>
    <n v="15587.7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24154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85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9847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9473"/>
    <n v="118658.4300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468425"/>
    <n v="15106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5958611"/>
    <n v="23188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425816"/>
    <n v="231726.0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970000"/>
    <n v="467870.9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15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800000"/>
    <n v="59687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700000"/>
    <n v="619526.55000000005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4400000"/>
    <n v="7500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897289"/>
    <n v="356113.0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166834000"/>
    <n v="24491879.21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blank)"/>
    <s v="99 - MULTIPROVINCIAL"/>
    <n v="28302000"/>
    <n v="6190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22465998"/>
    <n v="3682350.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blank)"/>
    <s v="99 - MULTIPROVINCIAL"/>
    <n v="27452090"/>
    <n v="8004042.58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blank)"/>
    <s v="99 - MULTIPROVINCIAL"/>
    <n v="21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blank)"/>
    <s v="99 - MULTIPROVINCIAL"/>
    <n v="3700000"/>
    <n v="1190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blank)"/>
    <s v="99 - MULTIPROVINCIAL"/>
    <n v="172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blank)"/>
    <s v="99 - MULTIPROVINCIAL"/>
    <n v="23404000"/>
    <n v="16897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blank)"/>
    <s v="99 - MULTIPROVINCIAL"/>
    <n v="14670500"/>
    <n v="3640908.1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000"/>
    <n v="536675.8000000000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1635000"/>
    <n v="74916.06000000001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blank)"/>
    <s v="99 - MULTIPROVINCIAL"/>
    <n v="3280000"/>
    <n v="404676.3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blank)"/>
    <s v="99 - MULTIPROVINCIAL"/>
    <n v="665000"/>
    <n v="1536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blank)"/>
    <s v="99 - MULTIPROVINCIAL"/>
    <n v="12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blank)"/>
    <s v="99 - MULTIPROVINCIAL"/>
    <n v="47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blank)"/>
    <s v="99 - MULTIPROVINCIAL"/>
    <n v="305002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blank)"/>
    <s v="99 - MULTIPROVINCIAL"/>
    <n v="11100000"/>
    <n v="17450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blank)"/>
    <s v="99 - MULTIPROVINCIAL"/>
    <n v="1180687"/>
    <n v="20234.0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1 - DISTRITO NACIONAL"/>
    <n v="320950608"/>
    <n v="48025544.25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30199000"/>
    <n v="202115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01 - DISTRITO NACIONAL"/>
    <n v="76487550"/>
    <n v="45435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7967000"/>
    <n v="655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1 - DISTRITO NACIONAL"/>
    <n v="37284247"/>
    <n v="7167474.909999999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8418389"/>
    <n v="3024388.969999999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01 - DISTRITO NACIONAL"/>
    <n v="29080000"/>
    <n v="4633925.180000000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01 - DISTRITO NACIONAL"/>
    <n v="4200000"/>
    <n v="3445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01 - DISTRITO NACIONAL"/>
    <n v="2100000"/>
    <n v="915312.1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1200000"/>
    <n v="3328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01 - DISTRITO NACIONAL"/>
    <n v="2050000"/>
    <n v="232682.3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01 - DISTRITO NACIONAL"/>
    <n v="11320000"/>
    <n v="323993.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1 - DISTRITO NACIONAL"/>
    <n v="31000000"/>
    <n v="10235956.17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9800000"/>
    <n v="1135334.35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01 - DISTRITO NACIONAL"/>
    <n v="22300000"/>
    <n v="1576444.049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9800000"/>
    <n v="175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01 - DISTRITO NACIONAL"/>
    <n v="15849366"/>
    <n v="76995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6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01 - DISTRITO NACIONAL"/>
    <n v="2350000"/>
    <n v="17816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01 - DISTRITO NACIONAL"/>
    <n v="600000"/>
    <n v="5972.7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01 - DISTRITO NACIONAL"/>
    <n v="65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01 - DISTRITO NACIONAL"/>
    <n v="28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01 - DISTRITO NACIONAL"/>
    <n v="850000"/>
    <n v="139693.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01 - DISTRITO NACIONAL"/>
    <n v="45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1 - DISTRITO NACIONAL"/>
    <n v="14350000"/>
    <n v="1500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01 - DISTRITO NACIONAL"/>
    <n v="14350000"/>
    <n v="849857.7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01 - DISTRITO NACIONAL"/>
    <n v="76461017"/>
    <n v="973640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81231758"/>
    <n v="540410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01 - DISTRITO NACIONAL"/>
    <n v="19210934"/>
    <n v="71000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blank)"/>
    <s v="01 - DISTRITO NACIONAL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01 - DISTRITO NACIONAL"/>
    <n v="10480654"/>
    <n v="1467284.730000000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7036062"/>
    <n v="823688.03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blank)"/>
    <s v="01 - DISTRITO NACIONAL"/>
    <n v="10746608"/>
    <n v="2530790.56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blank)"/>
    <s v="01 - DISTRITO NACIONAL"/>
    <n v="39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blank)"/>
    <s v="01 - DISTRITO NACIONAL"/>
    <n v="1276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blank)"/>
    <s v="01 - DISTRITO NACIONAL"/>
    <n v="4971392"/>
    <n v="73443.19999999999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blank)"/>
    <s v="01 - DISTRITO NACIONAL"/>
    <n v="1750000"/>
    <n v="170136.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220000"/>
    <n v="161584.7000000000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blank)"/>
    <s v="01 - DISTRITO NACIONAL"/>
    <n v="8498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blank)"/>
    <s v="01 - DISTRITO NACIONAL"/>
    <n v="4217000"/>
    <n v="77950.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blank)"/>
    <s v="01 - DISTRITO NACIONAL"/>
    <n v="533434"/>
    <n v="96690.5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blank)"/>
    <s v="01 - DISTRITO NACIONAL"/>
    <n v="268000"/>
    <n v="77544.24000000000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blank)"/>
    <s v="01 - DISTRITO NACIONAL"/>
    <n v="25232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blank)"/>
    <s v="01 - DISTRITO NACIONAL"/>
    <n v="50696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blank)"/>
    <s v="01 - DISTRITO NACIONAL"/>
    <n v="47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blank)"/>
    <s v="01 - DISTRITO NACIONAL"/>
    <n v="2059322"/>
    <n v="42563.7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01 - DISTRITO NACIONAL"/>
    <n v="380967722"/>
    <n v="55605588.86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126530564"/>
    <n v="15893254.3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01 - DISTRITO NACIONAL"/>
    <n v="75310894"/>
    <n v="870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99 - MULTIPROVINCIAL"/>
    <n v="45642532"/>
    <n v="3081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blank)"/>
    <s v="01 - DISTRITO NACIONAL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01 - DISTRITO NACIONAL"/>
    <n v="62515866"/>
    <n v="8353626.269999999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18379942"/>
    <n v="2412990.2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01 - DISTRITO NACIONAL"/>
    <n v="10000000"/>
    <n v="2496323.7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92400000"/>
    <n v="18095315.7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01 - DISTRITO NACIONAL"/>
    <n v="182263629"/>
    <n v="21915255.19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288565568"/>
    <n v="36894661.439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blank)"/>
    <s v="01 - DISTRITO NACIONAL"/>
    <n v="5950000"/>
    <n v="520436.6100000000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01 - DISTRITO NACIONAL"/>
    <n v="50000"/>
    <n v="117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99 - MULTIPROVINCIAL"/>
    <n v="21773071"/>
    <n v="10068560.5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3650000"/>
    <n v="498715.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blank)"/>
    <s v="01 - DISTRITO NACIONAL"/>
    <n v="1320000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0104000"/>
    <n v="1990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1415643"/>
    <n v="282026.28999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blank)"/>
    <s v="99 - MULTIPROVINCIAL"/>
    <n v="785478000"/>
    <n v="107423833.35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blank)"/>
    <s v="99 - MULTIPROVINCIAL"/>
    <n v="171446400"/>
    <n v="80634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blank)"/>
    <s v="99 - MULTIPROVINCIAL"/>
    <n v="7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blank)"/>
    <s v="99 - MULTIPROVINCIAL"/>
    <n v="106203865"/>
    <n v="16096541.140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blank)"/>
    <s v="99 - MULTIPROVINCIAL"/>
    <n v="51813564"/>
    <n v="9402434.749999998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blank)"/>
    <s v="99 - MULTIPROVINCIAL"/>
    <n v="54000000"/>
    <n v="586363.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blank)"/>
    <s v="99 - MULTIPROVINCIAL"/>
    <n v="54000000"/>
    <n v="3037795.4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blank)"/>
    <s v="99 - MULTIPROVINCIAL"/>
    <n v="76659500"/>
    <n v="2020454.4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blank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blank)"/>
    <s v="99 - MULTIPROVINCIAL"/>
    <n v="60080000"/>
    <n v="6400875.570000000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200000"/>
    <n v="1080076.62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126800000"/>
    <n v="6791080.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blank)"/>
    <s v="99 - MULTIPROVINCIAL"/>
    <n v="67000000"/>
    <n v="7613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blank)"/>
    <s v="99 - MULTIPROVINCIAL"/>
    <n v="15000000"/>
    <n v="541436.2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blank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blank)"/>
    <s v="99 - MULTIPROVINCIAL"/>
    <n v="3469991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blank)"/>
    <s v="99 - MULTIPROVINCIAL"/>
    <n v="7700000"/>
    <n v="130354.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blank)"/>
    <s v="99 - MULTIPROVINCIAL"/>
    <n v="27640000"/>
    <n v="12332.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blank)"/>
    <s v="99 - MULTIPROVINCIAL"/>
    <n v="49800000"/>
    <n v="1240969.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45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blank)"/>
    <s v="99 - MULTIPROVINCIAL"/>
    <n v="99102063"/>
    <n v="1090697.870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blank)"/>
    <s v="99 - MULTIPROVINCIAL"/>
    <n v="83000000"/>
    <n v="6379851.719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47148000"/>
    <n v="7652666.66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7043300"/>
    <n v="1144634.58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2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122283982"/>
    <n v="17573158.75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blank)"/>
    <s v="99 - MULTIPROVINCIAL"/>
    <n v="19793842"/>
    <n v="3040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17102596"/>
    <n v="2625473.259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blank)"/>
    <s v="99 - MULTIPROVINCIAL"/>
    <n v="3053332"/>
    <n v="743845.0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3500000"/>
    <n v="470305.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95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blank)"/>
    <s v="99 - MULTIPROVINCIAL"/>
    <n v="362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blank)"/>
    <s v="99 - MULTIPROVINCIAL"/>
    <n v="1205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blank)"/>
    <s v="99 - MULTIPROVINCIAL"/>
    <n v="2499650"/>
    <n v="1542094.209999999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923000"/>
    <n v="192231.9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720600"/>
    <n v="55907.99000000000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5493075"/>
    <n v="808618.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blank)"/>
    <s v="99 - MULTIPROVINCIAL"/>
    <n v="614400"/>
    <n v="4479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225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blank)"/>
    <s v="99 - MULTIPROVINCIAL"/>
    <n v="4351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blank)"/>
    <s v="99 - MULTIPROVINCIAL"/>
    <n v="228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18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blank)"/>
    <s v="99 - MULTIPROVINCIAL"/>
    <n v="47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1400991"/>
    <n v="112730.1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blank)"/>
    <s v="99 - MULTIPROVINCIAL"/>
    <n v="14883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407995594"/>
    <n v="197421505.02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blank)"/>
    <s v="99 - MULTIPROVINCIAL"/>
    <n v="551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blank)"/>
    <s v="99 - MULTIPROVINCIAL"/>
    <n v="187229617"/>
    <n v="127965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blank)"/>
    <s v="99 - MULTIPROVINCIAL"/>
    <n v="26590594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blank)"/>
    <s v="99 - MULTIPROVINCIAL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236992639"/>
    <n v="29667842.77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blank)"/>
    <s v="99 - MULTIPROVINCIAL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blank)"/>
    <s v="99 - MULTIPROVINCIAL"/>
    <n v="52385000"/>
    <n v="7037710.089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blank)"/>
    <s v="99 - MULTIPROVINCIAL"/>
    <n v="70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blank)"/>
    <s v="99 - MULTIPROVINCIAL"/>
    <n v="49605000"/>
    <n v="21134840.13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blank)"/>
    <s v="99 - MULTIPROVINCIAL"/>
    <n v="5005000"/>
    <n v="496632.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blank)"/>
    <s v="99 - MULTIPROVINCIAL"/>
    <n v="10300000"/>
    <n v="295356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blank)"/>
    <s v="99 - MULTIPROVINCIAL"/>
    <n v="15300000"/>
    <n v="1132416.0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blank)"/>
    <s v="99 - MULTIPROVINCIAL"/>
    <n v="2500000"/>
    <n v="3550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blank)"/>
    <s v="99 - MULTIPROVINCIAL"/>
    <n v="17000000"/>
    <n v="10277289.7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blank)"/>
    <s v="99 - MULTIPROVINCIAL"/>
    <n v="104161551"/>
    <n v="12602355.81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blank)"/>
    <s v="99 - MULTIPROVINCIAL"/>
    <n v="102320000"/>
    <n v="15178599.71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blank)"/>
    <s v="99 - MULTIPROVINCIAL"/>
    <n v="68005000"/>
    <n v="7866126.42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blank)"/>
    <s v="99 - MULTIPROVINCIAL"/>
    <n v="190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60000"/>
    <n v="348555.9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25940000"/>
    <n v="5634478.70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24236330"/>
    <n v="4651419.1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blank)"/>
    <s v="99 - MULTIPROVINCIAL"/>
    <n v="175450000"/>
    <n v="16290689.3399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0000000"/>
    <n v="473025.2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blank)"/>
    <s v="99 - MULTIPROVINCIAL"/>
    <n v="39000000"/>
    <n v="5691803.160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blank)"/>
    <s v="99 - MULTIPROVINCIAL"/>
    <n v="3155000"/>
    <n v="1017447.4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blank)"/>
    <s v="99 - MULTIPROVINCIAL"/>
    <n v="111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blank)"/>
    <s v="99 - MULTIPROVINCIAL"/>
    <n v="6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blank)"/>
    <s v="99 - MULTIPROVINCIAL"/>
    <n v="2150000"/>
    <n v="749966.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blank)"/>
    <s v="99 - MULTIPROVINCIAL"/>
    <n v="10193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blank)"/>
    <s v="99 - MULTIPROVINCIAL"/>
    <n v="20807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blank)"/>
    <s v="99 - MULTIPROVINCIAL"/>
    <n v="19134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blank)"/>
    <s v="99 - MULTIPROVINCIAL"/>
    <n v="11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blank)"/>
    <s v="99 - MULTIPROVINCIAL"/>
    <n v="945000"/>
    <n v="5475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blank)"/>
    <s v="99 - MULTIPROVINCIAL"/>
    <n v="160000"/>
    <n v="27889.4200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blank)"/>
    <s v="99 - MULTIPROVINCIAL"/>
    <n v="550000"/>
    <n v="13806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blank)"/>
    <s v="99 - MULTIPROVINCIAL"/>
    <n v="17384119"/>
    <n v="2083780.8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blank)"/>
    <s v="99 - MULTIPROVINCIAL"/>
    <n v="46845881"/>
    <n v="3832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blank)"/>
    <s v="99 - MULTIPROVINCIAL"/>
    <n v="2585000"/>
    <n v="280820.1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blank)"/>
    <s v="99 - MULTIPROVINCIAL"/>
    <n v="10581132"/>
    <n v="112100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1712"/>
    <n v="650803.1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5529425"/>
    <n v="640625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385720"/>
    <n v="59596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blank)"/>
    <s v="99 - MULTIPROVINCIAL"/>
    <n v="591251"/>
    <n v="14772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817757"/>
    <n v="43692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114254"/>
    <n v="2856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3806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50509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43851"/>
    <n v="4177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471700"/>
    <n v="12581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749318"/>
    <n v="187329.1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62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80731"/>
    <n v="43268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7886282"/>
    <n v="1876552.8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1029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6059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741377"/>
    <n v="22556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7221660563"/>
    <n v="1808999548.460000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483914922"/>
    <n v="400137562.6799999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241684008"/>
    <n v="59735956.21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612690810"/>
    <n v="110920313.65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421066063"/>
    <n v="10679678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7019319"/>
    <n v="173813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68079340"/>
    <n v="19113141.53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32302009"/>
    <n v="960206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462199462"/>
    <n v="122983239.97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488222596"/>
    <n v="12211067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6867717"/>
    <n v="73151220.04999999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30748710"/>
    <n v="53997323.87000000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01013211"/>
    <n v="23097724.79000000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17068764"/>
    <n v="6376717.919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2860496"/>
    <n v="132139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68850984"/>
    <n v="16672188.60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84245"/>
    <n v="5053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3086638"/>
    <n v="164940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2148765"/>
    <n v="25474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40346614"/>
    <n v="1106354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7515907"/>
    <n v="13593926.439999999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blank)"/>
    <s v="99 - MULTIPROVINCIAL"/>
    <n v="2865626737"/>
    <n v="716432694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blank)"/>
    <s v="99 - MULTIPROVINCIAL"/>
    <n v="282449300"/>
    <n v="706107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blank)"/>
    <s v="99 - MULTIPROVINCIAL"/>
    <n v="10012700"/>
    <n v="25028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blank)"/>
    <s v="99 - MULTIPROVINCIAL"/>
    <n v="1065165600"/>
    <n v="266288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blank)"/>
    <s v="99 - MULTIPROVINCIAL"/>
    <n v="15475400"/>
    <n v="3868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blank)"/>
    <s v="99 - MULTIPROVINCIAL"/>
    <n v="102024900"/>
    <n v="25506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blank)"/>
    <s v="99 - MULTIPROVINCIAL"/>
    <n v="5985600"/>
    <n v="1495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blank)"/>
    <s v="99 - MULTIPROVINCIAL"/>
    <n v="229660000"/>
    <n v="57414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blank)"/>
    <s v="99 - MULTIPROVINCIAL"/>
    <n v="91279200"/>
    <n v="22819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33900"/>
    <n v="2007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blank)"/>
    <s v="99 - MULTIPROVINCIAL"/>
    <n v="136562300"/>
    <n v="341373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blank)"/>
    <s v="99 - MULTIPROVINCIAL"/>
    <n v="165465700"/>
    <n v="41365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blank)"/>
    <s v="99 - MULTIPROVINCIAL"/>
    <n v="4726000"/>
    <n v="1180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blank)"/>
    <s v="99 - MULTIPROVINCIAL"/>
    <n v="2650200"/>
    <n v="661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blank)"/>
    <s v="99 - MULTIPROVINCIAL"/>
    <n v="4262500"/>
    <n v="1064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blank)"/>
    <s v="99 - MULTIPROVINCIAL"/>
    <n v="18619000"/>
    <n v="4651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blank)"/>
    <s v="99 - MULTIPROVINCIAL"/>
    <n v="86709900"/>
    <n v="21676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blank)"/>
    <s v="99 - MULTIPROVINCIAL"/>
    <n v="14933000"/>
    <n v="3730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155300"/>
    <n v="1788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658200"/>
    <n v="164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153900"/>
    <n v="10383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67600"/>
    <n v="417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729479096"/>
    <n v="173960172.5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93045885"/>
    <n v="22179278.0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6185808"/>
    <n v="154645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55300000"/>
    <n v="13824999.35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94131647"/>
    <n v="23437156.96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6919931"/>
    <n v="6729982.54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5756658"/>
    <n v="6439166.099999999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9423500"/>
    <n v="18435172.2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099075"/>
    <n v="774768.269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8484711"/>
    <n v="19543096.54999999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30802393"/>
    <n v="9527823.480000000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524394"/>
    <n v="1631097.900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6649958"/>
    <n v="17764869.28000000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8414726"/>
    <n v="6699435.490000000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100000"/>
    <n v="525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43211"/>
    <n v="335802.2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418901"/>
    <n v="2434600.0900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146400"/>
    <n v="366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5000"/>
    <n v="375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713004"/>
    <n v="11178242.85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435279"/>
    <n v="6098925.469999999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919168478"/>
    <n v="22979208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25400504"/>
    <n v="31350129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7932000"/>
    <n v="1983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39151428"/>
    <n v="34787859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102161222"/>
    <n v="2554030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26611281"/>
    <n v="665282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15890000"/>
    <n v="397249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480000"/>
    <n v="136999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750000"/>
    <n v="68749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22767904"/>
    <n v="569197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176186032"/>
    <n v="4404650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1290000"/>
    <n v="1282250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39252635"/>
    <n v="981316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7700000"/>
    <n v="4425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3955773"/>
    <n v="98894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1345000"/>
    <n v="33625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38670000"/>
    <n v="96675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290000"/>
    <n v="7250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36605618"/>
    <n v="915140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3440000"/>
    <n v="335999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00000"/>
    <n v="88500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217019000"/>
    <n v="30713040.03999999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23660000"/>
    <n v="13717700.1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840000"/>
    <n v="14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58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20079000"/>
    <n v="4300721.9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8000000"/>
    <n v="2166746.780000000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6000000"/>
    <n v="663175.2499999998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1400000"/>
    <n v="88626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37271772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000000"/>
    <n v="946254.3500000000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98371.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4616000"/>
    <n v="249670.6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300000"/>
    <n v="75000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20000"/>
    <n v="64740.2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8100000"/>
    <n v="3604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9679628"/>
    <n v="696327.6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4700000"/>
    <n v="783333.3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670000"/>
    <n v="111666.7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35000"/>
    <n v="725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500000"/>
    <n v="74433.39999999999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575973577"/>
    <n v="93364025.31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45800000"/>
    <n v="7691666.66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14800000"/>
    <n v="2641666.6799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43400000"/>
    <n v="7105161.550000000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76583362"/>
    <n v="15290209.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12500000"/>
    <n v="2207833.3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5398500"/>
    <n v="998083.26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928000"/>
    <n v="987999.9999999998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450000"/>
    <n v="339166.670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7580000"/>
    <n v="1336583.34000000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7400000"/>
    <n v="9151291.570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90100"/>
    <n v="1160991.6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2933271"/>
    <n v="4110547.6399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9400000"/>
    <n v="1579714.2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811000"/>
    <n v="468500.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700000"/>
    <n v="116666.6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801000"/>
    <n v="3008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100000"/>
    <n v="163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1199000"/>
    <n v="198916.6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1900000"/>
    <n v="317333.3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18697952"/>
    <n v="3116362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4979923"/>
    <n v="2496533.14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37500000"/>
    <n v="6250000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0418215409"/>
    <n v="1376295234.6500001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24466151788"/>
    <n v="3791775347.4500003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55541667521"/>
    <n v="7678408394.2799997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383633960"/>
    <n v="95978836.5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39000000"/>
    <n v="3474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66844554474"/>
    <n v="24204753212.22000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blank)"/>
    <s v="99 - MULTIPROVINCIAL"/>
    <n v="50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blank)"/>
    <s v="99 - MULTIPROVINCIAL"/>
    <n v="31660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blank)"/>
    <s v="99 - MULTIPROVINCIAL"/>
    <n v="21933183453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blank)"/>
    <s v="99 - MULTIPROVINCIAL"/>
    <n v="55057780206"/>
    <n v="40307366077.019997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blank)"/>
    <s v="99 - MULTIPROVINCIAL"/>
    <n v="55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blank)"/>
    <s v="99 - MULTIPROVINCIAL"/>
    <n v="45000000000"/>
    <n v="3259160072.1700006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blank)"/>
    <s v="99 - MULTIPROVINCIAL"/>
    <n v="78912434"/>
    <n v="12094398.52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blank)"/>
    <s v="99 - MULTIPROVINCIAL"/>
    <n v="2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blank)"/>
    <s v="99 - MULTIPROVINCIAL"/>
    <n v="1385913357"/>
    <n v="586871503.73000026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blank)"/>
    <s v="99 - MULTIPROVINCIAL"/>
    <n v="8500000000"/>
    <n v="2751871088.6299996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blank)"/>
    <s v="99 - MULTIPROVINCIAL"/>
    <n v="5000000000"/>
    <n v="1257385026.53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17000000"/>
    <n v="4250001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2200000"/>
    <n v="549999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2000000"/>
    <n v="500001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00500000"/>
    <n v="100125003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40111775"/>
    <n v="17498234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blank)"/>
    <s v="99 - MULTIPROVINCIAL"/>
    <n v="100749814"/>
    <n v="26763094.25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1800490"/>
    <n v="7310000.8399999999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21240570"/>
    <n v="107655529.7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00000"/>
    <n v="0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blank)"/>
    <s v="99 - MULTIPROVINCIAL"/>
    <n v="4000000"/>
    <n v="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70054415"/>
    <n v="2195244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67605996"/>
    <n v="27222622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186712150"/>
    <n v="566447322.38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73361802"/>
    <n v="18340450.5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00000"/>
    <n v="15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559353239"/>
    <n v="89807015.519999996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8665124"/>
    <n v="2108781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0"/>
    <n v="9737689.5500000007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blank)"/>
    <s v="99 - MULTIPROVINCIAL"/>
    <n v="1583663831"/>
    <n v="382309208.01000005"/>
  </r>
  <r>
    <s v="2025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0"/>
    <n v="6000000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230514883"/>
    <n v="32759382.219999999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57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10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18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9897860.8200000003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7303592"/>
    <n v="50426496.449999988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000000"/>
    <n v="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20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9926164956"/>
    <n v="9225357020.5099983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blank)"/>
    <s v="99 - MULTIPROVINCIAL"/>
    <n v="7613018640"/>
    <n v="184800052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blank)"/>
    <s v="99 - MULTIPROVINCIAL"/>
    <n v="15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blank)"/>
    <s v="99 - MULTIPROVINCIAL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300000"/>
    <n v="5334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31000"/>
    <n v="0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205250"/>
    <n v="0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120000"/>
    <n v="2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070930"/>
    <n v="335197.8499999999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1 - DISTRITO NACIONAL"/>
    <n v="67451045"/>
    <n v="7266779.839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2 - AZUA"/>
    <n v="8415446"/>
    <n v="1402574.339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0 - INDEPENDENCIA"/>
    <n v="5883571"/>
    <n v="980595.2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1 - LA ALTAGRACIA"/>
    <n v="9265829"/>
    <n v="1544304.839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3 - LA VEGA"/>
    <n v="28633506"/>
    <n v="6201116.240000000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7 - PERAVIA"/>
    <n v="4464534"/>
    <n v="74408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2 - SAN JUAN"/>
    <n v="9234979"/>
    <n v="1539163.1600000001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7 - VALVERDE"/>
    <n v="26798536"/>
    <n v="2861740.0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0 - HATO MAYOR"/>
    <n v="6177560"/>
    <n v="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2 - SANTO DOMINGO"/>
    <n v="25212144"/>
    <n v="420202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25347151"/>
    <n v="47586634.61999999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blank)"/>
    <s v="99 - MULTIPROVINCIAL"/>
    <n v="500000"/>
    <n v="42788.32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5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8000000"/>
    <n v="5000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600000"/>
    <n v="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blank)"/>
    <s v="99 - MULTIPROVINCIAL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blank)"/>
    <s v="99 - MULTIPROVINCIAL"/>
    <n v="5446800"/>
    <n v="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blank)"/>
    <s v="99 - MULTIPROVINCIAL"/>
    <n v="336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239171.69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7000000"/>
    <n v="540579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300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blank)"/>
    <s v="99 - MULTIPROVINCIAL"/>
    <n v="1249947745"/>
    <n v="312486936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332089341"/>
    <n v="400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14888314608"/>
    <n v="3509369835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blank)"/>
    <s v="99 - MULTIPROVINCIAL"/>
    <n v="132670342"/>
    <n v="23775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blank)"/>
    <s v="99 - MULTIPROVINCIAL"/>
    <n v="491000000"/>
    <n v="74377933.340000004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blank)"/>
    <s v="99 - MULTIPROVINCIAL"/>
    <n v="557245718"/>
    <n v="46629723.090000004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51600000"/>
    <n v="16911235.390000001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blank)"/>
    <s v="99 - MULTIPROVINCIAL"/>
    <n v="7400000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100000"/>
    <n v="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10700000"/>
    <n v="13832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31261600"/>
    <n v="6735534.29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78921777"/>
    <n v="12867276.6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blank)"/>
    <s v="99 - MULTIPROVINCIAL"/>
    <n v="47917748"/>
    <n v="11319624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48269488"/>
    <n v="8043608.629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blank)"/>
    <s v="99 - MULTIPROVINCIAL"/>
    <n v="15967570"/>
    <n v="10571945.37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0"/>
    <n v="35838852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000000"/>
    <n v="1515000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blank)"/>
    <s v="01 - DISTRITO NACIONAL"/>
    <n v="750000"/>
    <n v="0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6557562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251946"/>
    <n v="2208656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"/>
    <n v="2500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550000"/>
    <n v="6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blank)"/>
    <s v="99 - MULTIPROVINCIAL"/>
    <n v="20000000"/>
    <n v="17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398974599"/>
    <n v="71630842.75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01 - DISTRITO NACIONAL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blank)"/>
    <s v="01 - DISTRITO NACIONAL"/>
    <n v="300000"/>
    <n v="218551.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3924000"/>
    <n v="510496.13000000006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1344480.08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10773514197"/>
    <n v="2305953857.9200001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blank)"/>
    <s v="99 - MULTIPROVINCIAL"/>
    <n v="1328308604"/>
    <n v="332077152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blank)"/>
    <s v="99 - MULTIPROVINCIAL"/>
    <n v="3612442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50758895"/>
    <n v="11713591.92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00000"/>
    <n v="2599829.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blank)"/>
    <s v="99 - MULTIPROVINCIAL"/>
    <n v="149703020"/>
    <n v="18712877.490000002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blank)"/>
    <s v="99 - MULTIPROVINCIAL"/>
    <n v="306441777"/>
    <n v="70717332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1"/>
    <n v="0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00000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20000"/>
    <n v="15000"/>
  </r>
  <r>
    <s v="2025"/>
    <x v="0"/>
    <x v="0"/>
    <x v="0"/>
    <x v="4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12251.84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0"/>
    <n v="152348.09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22238.12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blank)"/>
    <s v="99 - MULTIPROVINCIAL"/>
    <n v="10601409476"/>
    <n v="1461034952.820000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blank)"/>
    <s v="99 - MULTIPROVINCIAL"/>
    <n v="659125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35000000"/>
    <n v="8450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blank)"/>
    <s v="99 - MULTIPROVINCIAL"/>
    <n v="18940637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blank)"/>
    <s v="99 - MULTIPROVINCIAL"/>
    <n v="4183489013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blank)"/>
    <s v="99 - MULTIPROVINCIAL"/>
    <n v="0"/>
    <n v="4550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blank)"/>
    <s v="99 - MULTIPROVINCIAL"/>
    <n v="2905760775"/>
    <n v="24482538.16999999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blank)"/>
    <s v="99 - MULTIPROVINCIAL"/>
    <n v="242925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blank)"/>
    <s v="99 - MULTIPROVINCIAL"/>
    <n v="630000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blank)"/>
    <s v="99 - MULTIPROVINCIAL"/>
    <n v="1800000"/>
    <n v="312391.03000000003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blank)"/>
    <s v="99 - MULTIPROVINCIAL"/>
    <n v="127000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192420694"/>
    <n v="226737946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blank)"/>
    <s v="99 - MULTIPROVINCIAL"/>
    <n v="122766351"/>
    <n v="13882297.55000000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1894311938"/>
    <n v="10136927.809999991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840000000"/>
    <n v="13408200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blank)"/>
    <s v="99 - MULTIPROVINCIAL"/>
    <n v="36774600"/>
    <n v="21651000"/>
  </r>
  <r>
    <s v="2025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17234145"/>
    <n v="0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blank)"/>
    <s v="99 - MULTIPROVINCIAL"/>
    <n v="13500000"/>
    <n v="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458668000"/>
    <n v="5530304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939013775"/>
    <n v="455772829.83000004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blank)"/>
    <s v="99 - MULTIPROVINCIAL"/>
    <n v="5400000"/>
    <n v="528828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58184600"/>
    <n v="23587125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9370000"/>
    <n v="63293.61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373520798"/>
    <n v="99879054.0799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blank)"/>
    <s v="99 - MULTIPROVINCIAL"/>
    <n v="8619954564"/>
    <n v="2084858288.67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blank)"/>
    <s v="99 - MULTIPROVINCIAL"/>
    <n v="659698150"/>
    <n v="191400019.4200000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blank)"/>
    <s v="99 - MULTIPROVINCIAL"/>
    <n v="212504665"/>
    <n v="52744494.56000000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32 - SANTO DOMINGO"/>
    <n v="4951457098"/>
    <n v="1081602413.619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99 - MULTIPROVINCIAL"/>
    <n v="3717744473"/>
    <n v="723248520.7499998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blank)"/>
    <s v="99 - MULTIPROVINCIAL"/>
    <n v="6583251821"/>
    <n v="1018312659.3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161724"/>
    <n v="4043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blank)"/>
    <s v="99 - MULTIPROVINCIAL"/>
    <n v="5130920"/>
    <n v="128272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354884306"/>
    <n v="147108296.78000003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blank)"/>
    <s v="99 - MULTIPROVINCIAL"/>
    <n v="72491886077"/>
    <n v="17641484885.04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2499999999.990000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blank)"/>
    <s v="99 - MULTIPROVINCIAL"/>
    <n v="55609317"/>
    <n v="6018657.7599999998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blank)"/>
    <s v="99 - MULTIPROVINCIAL"/>
    <n v="110078278"/>
    <n v="0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blank)"/>
    <s v="99 - MULTIPROVINCIAL"/>
    <n v="15834250"/>
    <n v="0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blank)"/>
    <s v="99 - MULTIPROVINCIAL"/>
    <n v="431378"/>
    <n v="0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blank)"/>
    <s v="99 - MULTIPROVINCIAL"/>
    <n v="91500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blank)"/>
    <s v="99 - MULTIPROVINCIAL"/>
    <n v="2126943000"/>
    <n v="132698271.37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blank)"/>
    <s v="99 - MULTIPROVINCIAL"/>
    <n v="299326965"/>
    <n v="51805291.25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blank)"/>
    <s v="99 - MULTIPROVINCIAL"/>
    <n v="17261791"/>
    <n v="20913074.399999999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blank)"/>
    <s v="99 - MULTIPROVINCIAL"/>
    <n v="267271422"/>
    <n v="66817855.5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blank)"/>
    <s v="99 - MULTIPROVINCIAL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706048489"/>
    <n v="142744010.13999999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326979786"/>
    <n v="73395720.000000015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168681887"/>
    <n v="38289696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blank)"/>
    <s v="99 - MULTIPROVINCIAL"/>
    <n v="3662315858"/>
    <n v="565302304.45000005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blank)"/>
    <s v="99 - MULTIPROVINCIAL"/>
    <n v="271544267"/>
    <n v="44893627.840000004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blank)"/>
    <s v="99 - MULTIPROVINCIAL"/>
    <n v="1264612088"/>
    <n v="183504034.25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blank)"/>
    <s v="99 - MULTIPROVINCIAL"/>
    <n v="250002253"/>
    <n v="57692827.619999997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4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blank)"/>
    <s v="99 - MULTIPROVINCIAL"/>
    <n v="143925000"/>
    <n v="38260430.509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80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blank)"/>
    <s v="99 - MULTIPROVINCIAL"/>
    <n v="12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90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blank)"/>
    <s v="99 - MULTIPROVINCIAL"/>
    <n v="821709386"/>
    <n v="126145104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blank)"/>
    <s v="99 - MULTIPROVINCIAL"/>
    <n v="2222755080"/>
    <n v="341493050.99000001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blank)"/>
    <s v="99 - MULTIPROVINCIAL"/>
    <n v="405038460"/>
    <n v="59135498.260000005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blank)"/>
    <s v="99 - MULTIPROVINCIAL"/>
    <n v="5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85346590"/>
    <n v="43899474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blank)"/>
    <s v="99 - MULTIPROVINCIAL"/>
    <n v="500000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blank)"/>
    <s v="99 - MULTIPROVINCIAL"/>
    <n v="4689598"/>
    <n v="149700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7028000"/>
    <n v="3474000.159999999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blank)"/>
    <s v="99 - MULTIPROVINCIAL"/>
    <n v="1000000"/>
    <n v="200000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1519454267"/>
    <n v="285733392.82999992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blank)"/>
    <s v="99 - MULTIPROVINCIAL"/>
    <n v="0"/>
    <n v="10505943.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blank)"/>
    <s v="99 - MULTIPROVINCIAL"/>
    <n v="150000000"/>
    <n v="13112995.1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blank)"/>
    <s v="99 - MULTIPROVINCIAL"/>
    <n v="298874606"/>
    <n v="69037169.79000000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blank)"/>
    <s v="99 - MULTIPROVINCIAL"/>
    <n v="0"/>
    <n v="7295794.400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41786060"/>
    <n v="2256830.46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blank)"/>
    <s v="99 - MULTIPROVINCIAL"/>
    <n v="18500000"/>
    <n v="230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blank)"/>
    <s v="99 - MULTIPROVINCIAL"/>
    <n v="286606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blank)"/>
    <s v="99 - MULTIPROVINCIAL"/>
    <n v="200000000"/>
    <n v="12571969.970000001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4050000"/>
    <n v="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blank)"/>
    <s v="99 - MULTIPROVINCIAL"/>
    <n v="2800000"/>
    <n v="1549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blank)"/>
    <s v="99 - MULTIPROVINCIAL"/>
    <n v="91104888"/>
    <n v="12826313.869999999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blank)"/>
    <s v="99 - MULTIPROVINCIAL"/>
    <n v="286433082"/>
    <n v="4091901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blank)"/>
    <s v="99 - MULTIPROVINCIAL"/>
    <n v="2475309"/>
    <n v="123765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184456250"/>
    <n v="33612339.5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570856474"/>
    <n v="98337481.749999985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blank)"/>
    <s v="99 - MULTIPROVINCIAL"/>
    <n v="169657636"/>
    <n v="39816781.5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11556832"/>
    <n v="11511654.390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234683132"/>
    <n v="56761136.020000003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blank)"/>
    <s v="99 - MULTIPROVINCIAL"/>
    <n v="11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blank)"/>
    <s v="99 - MULTIPROVINCIAL"/>
    <n v="3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99000"/>
    <n v="0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187415145"/>
    <n v="27487055.2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266985449"/>
    <n v="70859362.2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blank)"/>
    <s v="99 - MULTIPROVINCIAL"/>
    <n v="2776056383"/>
    <n v="62162600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blank)"/>
    <s v="99 - MULTIPROVINCIAL"/>
    <n v="175042000"/>
    <n v="2433550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blank)"/>
    <s v="99 - MULTIPROVINCIAL"/>
    <n v="50000000"/>
    <n v="13031750.01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blank)"/>
    <s v="99 - MULTIPROVINCIAL"/>
    <n v="166700000"/>
    <n v="40902375.020000003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blank)"/>
    <s v="99 - MULTIPROVINCIAL"/>
    <n v="159100000"/>
    <n v="41927500.030000001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blank)"/>
    <s v="99 - MULTIPROVINCIAL"/>
    <n v="12000000"/>
    <n v="4263957.519999999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blank)"/>
    <s v="99 - MULTIPROVINCIAL"/>
    <n v="121500000"/>
    <n v="31928111.76000000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blank)"/>
    <s v="99 - MULTIPROVINCIAL"/>
    <n v="346931723"/>
    <n v="8556667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00000"/>
    <n v="465000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blank)"/>
    <s v="99 - MULTIPROVINCIAL"/>
    <n v="173671257"/>
    <n v="43417814.2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2574795002"/>
    <n v="21190370.829999998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15446295282"/>
    <n v="3540798526.1400003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680727278"/>
    <n v="164200209.31999996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blank)"/>
    <s v="99 - MULTIPROVINCIAL"/>
    <n v="2300000"/>
    <n v="368192.45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blank)"/>
    <s v="99 - MULTIPROVINCIAL"/>
    <n v="200000"/>
    <n v="113514.15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4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78594062"/>
    <n v="11114010.34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2000000"/>
    <n v="4561685.13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54039167"/>
    <n v="8762528.379999999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blank)"/>
    <s v="99 - MULTIPROVINCIAL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blank)"/>
    <s v="99 - MULTIPROVINCIAL"/>
    <n v="144144665"/>
    <n v="22958425.780000001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blank)"/>
    <s v="99 - MULTIPROVINCIAL"/>
    <n v="22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1014000"/>
    <n v="1690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600000"/>
    <n v="9500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500000"/>
    <n v="2922485.71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200000"/>
    <n v="0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01 - DISTRITO NACIONAL"/>
    <n v="0"/>
    <n v="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15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56750009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blank)"/>
    <s v="99 - MULTIPROVINCIAL"/>
    <n v="7900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blank)"/>
    <s v="99 - MULTIPROVINCIAL"/>
    <n v="7477389"/>
    <n v="2440458.0099999998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blank)"/>
    <s v="99 - MULTIPROVINCIAL"/>
    <n v="35000000"/>
    <n v="36780384.12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blank)"/>
    <s v="99 - MULTIPROVINCIAL"/>
    <n v="75000000"/>
    <n v="999339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blank)"/>
    <s v="99 - MULTIPROVINCIAL"/>
    <n v="450000000"/>
    <n v="375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blank)"/>
    <s v="99 - MULTIPROVINCIAL"/>
    <n v="58868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blank)"/>
    <s v="99 - MULTIPROVINCIAL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blank)"/>
    <s v="99 - MULTIPROVINCIAL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blank)"/>
    <s v="99 - MULTIPROVINCIAL"/>
    <n v="35000029526"/>
    <n v="58000000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blank)"/>
    <s v="99 - MULTIPROVINCIAL"/>
    <n v="62489265360"/>
    <n v="20334658004.600002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blank)"/>
    <s v="99 - MULTIPROVINCIAL"/>
    <n v="20510734640"/>
    <n v="0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2483907667"/>
    <n v="57620928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5093710"/>
    <n v="1203081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1071429"/>
    <n v="5710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blank)"/>
    <s v="99 - MULTIPROVINCIAL"/>
    <n v="1501350200"/>
    <n v="3753375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blank)"/>
    <s v="99 - MULTIPROVINCIAL"/>
    <n v="2869200"/>
    <n v="71730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800000"/>
    <n v="120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569800"/>
    <n v="14650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440000"/>
    <n v="860001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90000"/>
    <n v="147501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264600"/>
    <n v="1500000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1100000"/>
    <n v="466664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3400000"/>
    <n v="566666.66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699984"/>
    <n v="0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800000"/>
    <n v="0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blank)"/>
    <s v="01 - DISTRITO NACIONAL"/>
    <n v="0"/>
    <n v="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5000000"/>
    <n v="701802.53"/>
  </r>
  <r>
    <s v="2025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0"/>
    <n v="735000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41606395"/>
    <n v="0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374034008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blank)"/>
    <s v="99 - MULTIPROVINCIAL"/>
    <n v="1300000"/>
    <n v="767579.66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21176465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68858735"/>
    <n v="5108179.7799999993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blank)"/>
    <s v="99 - MULTIPROVINCIAL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blank)"/>
    <s v="99 - MULTIPROVINCIAL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75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0"/>
  </r>
  <r>
    <s v="2025"/>
    <x v="0"/>
    <x v="0"/>
    <x v="1"/>
    <x v="6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542516560"/>
    <n v="10659282.6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83729884.179999992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blank)"/>
    <s v="99 - MULTIPROVINCIAL"/>
    <n v="2201511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blank)"/>
    <s v="99 - MULTIPROVINCIAL"/>
    <n v="39832684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16726463.68999999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38240000"/>
    <n v="1867898.25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</r>
  <r>
    <s v="2025"/>
    <x v="0"/>
    <x v="0"/>
    <x v="1"/>
    <x v="6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4360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750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blank)"/>
    <s v="99 - MULTIPROVINCIAL"/>
    <n v="60000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blank)"/>
    <s v="01 - DISTRITO NACIONAL"/>
    <n v="0"/>
    <n v="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2874479"/>
    <n v="781302.1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376770000"/>
    <n v="12698080.16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blank)"/>
    <s v="99 - MULTIPROVINCIAL"/>
    <n v="363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blank)"/>
    <s v="99 - MULTIPROVINCIAL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blank)"/>
    <s v="99 - MULTIPROVINCIAL"/>
    <n v="215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321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blank)"/>
    <s v="99 - MULTIPROVINCIAL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blank)"/>
    <s v="99 - MULTIPROVINCIAL"/>
    <n v="2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blank)"/>
    <s v="99 - MULTIPROVINCIAL"/>
    <n v="104322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blank)"/>
    <s v="99 - MULTIPROVINCIAL"/>
    <n v="2124496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blank)"/>
    <s v="99 - MULTIPROVINCIAL"/>
    <n v="43994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blank)"/>
    <s v="99 - MULTIPROVINCIAL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blank)"/>
    <s v="99 - MULTIPROVINCIAL"/>
    <n v="2583878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blank)"/>
    <s v="99 - MULTIPROVINCIAL"/>
    <n v="5906893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blank)"/>
    <s v="99 - MULTIPROVINCIAL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blank)"/>
    <s v="99 - MULTIPROVINCIAL"/>
    <n v="21945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blank)"/>
    <s v="99 - MULTIPROVINCIAL"/>
    <n v="18825543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blank)"/>
    <s v="99 - MULTIPROVINCIAL"/>
    <n v="427988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blank)"/>
    <s v="99 - MULTIPROVINCIAL"/>
    <n v="14058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blank)"/>
    <s v="99 - MULTIPROVINCIAL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blank)"/>
    <s v="99 - MULTIPROVINCIAL"/>
    <n v="2684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blank)"/>
    <s v="99 - MULTIPROVINCIAL"/>
    <n v="117131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blank)"/>
    <s v="99 - MULTIPROVINCIAL"/>
    <n v="60234729"/>
    <n v="1091595.7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blank)"/>
    <s v="99 - MULTIPROVINCIAL"/>
    <n v="163570778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blank)"/>
    <s v="99 - MULTIPROVINCIAL"/>
    <n v="3230000"/>
    <n v="3717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blank)"/>
    <s v="99 - MULTIPROVINCIAL"/>
    <n v="988064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blank)"/>
    <s v="99 - MULTIPROVINCIAL"/>
    <n v="225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blank)"/>
    <s v="99 - MULTIPROVINCIAL"/>
    <n v="9262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blank)"/>
    <s v="99 - MULTIPROVINCIAL"/>
    <n v="2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blank)"/>
    <s v="99 - MULTIPROVINCIAL"/>
    <n v="578361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blank)"/>
    <s v="99 - MULTIPROVINCIAL"/>
    <n v="193835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blank)"/>
    <s v="99 - MULTIPROVINCIAL"/>
    <n v="927300000"/>
    <n v="3094501.04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blank)"/>
    <s v="25 - SANTIAGO"/>
    <n v="136650912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blank)"/>
    <s v="25 - SANTIAGO"/>
    <n v="113862626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13598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330405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18314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1123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39214.9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575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339243.8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237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27513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427689.8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1940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78112.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165628.3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757056129"/>
    <n v="124371606.7900000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18920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3343177.91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162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24931.8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35389420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6742924.5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29633308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823846198.10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6902644.29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941864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79080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374999999.98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726491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168103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17672495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1504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170561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12686918.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62922776.8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22981960.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19520783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6472770.12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18804927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45020954.72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29228964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6268704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18502101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290857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7881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48774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34721095.6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4524022.3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23668010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1685826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5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50944238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19884430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57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14129849.82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461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5364993.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19865672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81100897.32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19968319.5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24859939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29946946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9919051.42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37673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18090720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239357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193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140110116.23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29401008.0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06423099.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25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3193342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61933369.8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1774717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58546802.7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25390380.5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39999999.87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11227598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037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19868106.8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131519775.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04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16204640.6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967708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17706675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19086278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40590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50903131.45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302459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139655312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3999999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37946986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20999283.74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5092522.09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899281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25540765.2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3801213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30204244.3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418288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17241164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54171406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3416505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267568791.15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206869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6564556.36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99999999.4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694789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3539831.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12158289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19190755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16518636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7652665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3693277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193227.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7299772.7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8563663.929999999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6463874.9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36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8141240.349999999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52656453.4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1044415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1596468.3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32782664.380000003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blank)"/>
    <s v="99 - MULTIPROVINCIAL"/>
    <n v="20000000"/>
    <n v="989872.5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10832566.559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2348178.1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30000000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14688739.4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136301746.00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blank)"/>
    <s v="17 - PERAVIA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blank)"/>
    <s v="17 - PERAVIA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blank)"/>
    <s v="17 - PERAVIA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blank)"/>
    <s v="17 - PERAVIA"/>
    <n v="20625106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blank)"/>
    <s v="17 - PERAVIA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blank)"/>
    <s v="17 - PERAVIA"/>
    <n v="3840000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blank)"/>
    <s v="99 - MULTIPROVINCIAL"/>
    <n v="34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13326698.7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blank)"/>
    <s v="99 - MULTIPROVINCIAL"/>
    <n v="560153537"/>
    <n v="4753481.7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14853607.4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6182941.7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2375751.8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14310229.220000001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13616698.5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20033404.6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blank)"/>
    <s v="99 - MULTIPROVINCIAL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blank)"/>
    <s v="99 - MULTIPROVINCIAL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blank)"/>
    <s v="99 - MULTIPROVINCIAL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blank)"/>
    <s v="99 - MULTIPROVINCIAL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blank)"/>
    <s v="99 - MULTIPROVINCIAL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386700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blank)"/>
    <s v="99 - MULTIPROVINCIAL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28680474.25000000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100650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4216092.650000000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1193129.039999999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129130.7000000000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54000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1372330.3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211232.8799999999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12377.67999999981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850982.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16 - PEDERNALES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434957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blank)"/>
    <s v="99 - MULTIPROVINCIAL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blank)"/>
    <s v="99 - MULTIPROVINCIAL"/>
    <n v="1645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blank)"/>
    <s v="99 - MULTIPROVINCIAL"/>
    <n v="6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blank)"/>
    <s v="99 - MULTIPROVINCIAL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blank)"/>
    <s v="99 - MULTIPROVINCIAL"/>
    <n v="16494083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blank)"/>
    <s v="99 - MULTIPROVINCIAL"/>
    <n v="1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blank)"/>
    <s v="99 - MULTIPROVINCIAL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blank)"/>
    <s v="99 - MULTIPROVINCIAL"/>
    <n v="5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blank)"/>
    <s v="99 - MULTIPROVINCIAL"/>
    <n v="160855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blank)"/>
    <s v="99 - MULTIPROVINCIAL"/>
    <n v="80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blank)"/>
    <s v="99 - MULTIPROVINCIAL"/>
    <n v="24877476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blank)"/>
    <s v="99 - MULTIPROVINCIAL"/>
    <n v="798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2434426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blank)"/>
    <s v="99 - MULTIPROVINCIAL"/>
    <n v="10325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blank)"/>
    <s v="99 - MULTIPROVINCIAL"/>
    <n v="18679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85362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445812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1064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blank)"/>
    <s v="99 - MULTIPROVINCIAL"/>
    <n v="36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199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blank)"/>
    <s v="99 - MULTIPROVINCIAL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35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5681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822913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blank)"/>
    <s v="99 - MULTIPROVINCIAL"/>
    <n v="4616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464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blank)"/>
    <s v="99 - MULTIPROVINCIAL"/>
    <n v="51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blank)"/>
    <s v="99 - MULTIPROVINCIAL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blank)"/>
    <s v="99 - MULTIPROVINCIAL"/>
    <n v="5556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252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blank)"/>
    <s v="99 - MULTIPROVINCIAL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8935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blank)"/>
    <s v="99 - MULTIPROVINCIAL"/>
    <n v="1911746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1734175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185083295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blank)"/>
    <s v="99 - MULTIPROVINCIAL"/>
    <n v="10000000"/>
    <n v="4987903.8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blank)"/>
    <s v="99 - MULTIPROVINCIAL"/>
    <n v="142231005"/>
    <n v="40846761.68999999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1395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110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206732.91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36067.14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1894824.9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11706.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7412794.660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187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1116508.2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blank)"/>
    <s v="32 - SANTO DOMINGO"/>
    <n v="100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22763710.03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3210675.989999999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35706238.3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37156282.72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1601552.680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15965989.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407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599025.4700000000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187458769.9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115167316.1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blank)"/>
    <s v="99 - MULTIPROVINCIAL"/>
    <n v="191562375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13000000"/>
    <n v="3250002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0"/>
    <n v="749997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250000"/>
    <n v="62499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500000"/>
    <n v="23499946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6100000"/>
    <n v="4024995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375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7700000"/>
    <n v="1925001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36610148"/>
    <n v="6460727.139999999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955200"/>
    <n v="2854751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16666.330000000002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83333.6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8100000"/>
    <n v="3050829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blank)"/>
    <s v="99 - MULTIPROVINCIAL"/>
    <n v="750000"/>
    <n v="125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25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100000000"/>
    <n v="16666666.33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650000"/>
    <n v="73137.1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3300000"/>
    <n v="390445.48000000004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8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2194524"/>
    <n v="585308.15999999992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4710.8799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46298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485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306195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144629"/>
    <n v="134756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317686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310000"/>
    <n v="4512233.2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23662475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51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blank)"/>
    <s v="99 - MULTIPROVINCIAL"/>
    <n v="9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806432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303725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63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14011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5180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920311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6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blank)"/>
    <s v="99 - MULTIPROVINCIAL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blank)"/>
    <s v="99 - MULTIPROVINCIAL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blank)"/>
    <s v="99 - MULTIPROVINCIAL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5210205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400000"/>
    <n v="12921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750000"/>
    <n v="235826.94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6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470000"/>
    <n v="31091.82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875000"/>
    <n v="279875.86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221943.84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175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9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126999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17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850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5300305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37128541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767166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7286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2666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922727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21126885"/>
    <n v="3005478.0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blank)"/>
    <s v="99 - MULTIPROVINCIAL"/>
    <n v="3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blank)"/>
    <s v="99 - MULTIPROVINCIAL"/>
    <n v="65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5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747625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blank)"/>
    <s v="99 - MULTIPROVINCIAL"/>
    <n v="30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blank)"/>
    <s v="99 - MULTIPROVINCIAL"/>
    <n v="75000000"/>
    <n v="746012.7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blank)"/>
    <s v="99 - MULTIPROVINCIAL"/>
    <n v="700000"/>
    <n v="2874470.9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blank)"/>
    <s v="99 - MULTIPROVINCIAL"/>
    <n v="20000000"/>
    <n v="6944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blank)"/>
    <s v="99 - MULTIPROVINCIAL"/>
    <n v="114485534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blank)"/>
    <s v="99 - MULTIPROVINCIAL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59358.720000000001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0142556"/>
    <n v="0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13594719.870000001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158000"/>
    <n v="289499.98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blank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2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100000"/>
    <n v="15500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3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7500000"/>
    <n v="3013533.68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blank)"/>
    <s v="99 - MULTIPROVINCIAL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blank)"/>
    <s v="99 - MULTIPROVINCIAL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blank)"/>
    <s v="99 - MULTIPROVINCIAL"/>
    <n v="3431103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200000"/>
    <n v="51084.97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0"/>
    <n v="15750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846750"/>
    <n v="35487.7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068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175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782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504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699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7032201.919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31443846.390000001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24138794.010000002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18539716.39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26965866.0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211569.52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29197406.87000000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13446167.94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3089463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4960000"/>
    <n v="109362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600000"/>
    <n v="43046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0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350000"/>
    <n v="3298099.8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050000"/>
    <n v="36556.40000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40299127"/>
    <n v="11882284.77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1 - DISTRITO NACIONAL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2 - AZUA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17 - PERAVIA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0 - HATO MAYOR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2 - SANTO DOMINGO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745516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2 - AZUA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0 - INDEPENDEN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1 - LA ALTAGRA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3 - LA VEGA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7 - PERAVIA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2 - SAN JUAN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7 - VALVERDE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0 - HATO MAYOR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2 - SANTO DOMINGO"/>
    <n v="17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71481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830619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935880"/>
    <n v="272335.95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3757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9350"/>
    <n v="45216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3138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7774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3194584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blank)"/>
    <s v="99 - MULTIPROVINCIAL"/>
    <n v="8453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272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1112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blank)"/>
    <s v="99 - MULTIPROVINCIAL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blank)"/>
    <s v="99 - MULTIPROVINCIAL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46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77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195865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857489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73072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98004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1087256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4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4923886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blank)"/>
    <s v="99 - MULTIPROVINCIAL"/>
    <n v="422000"/>
    <n v="8000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blank)"/>
    <s v="99 - MULTIPROVINCIAL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392617"/>
    <n v="238096.86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82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969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27012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673718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805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32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781825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9825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944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1150000"/>
    <n v="25525.41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419053.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7220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66482.59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2788248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675088.03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46233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37604877"/>
    <n v="130708.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6304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912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6296126"/>
    <n v="277257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03547"/>
    <n v="23411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604489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424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5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416185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09239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298742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821031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65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3715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blank)"/>
    <s v="99 - MULTIPROVINCIAL"/>
    <n v="2347370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9350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blank)"/>
    <s v="99 - MULTIPROVINCIAL"/>
    <n v="25232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48041261.1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12410900"/>
    <n v="3282190.68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49499106"/>
    <n v="20548157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25000"/>
    <n v="8983117.89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blank)"/>
    <s v="99 - MULTIPROVINCIAL"/>
    <n v="39969236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5000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blank)"/>
    <s v="99 - MULTIPROVINCIAL"/>
    <n v="52352278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78723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23885936"/>
    <n v="6690211.9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blank)"/>
    <s v="99 - MULTIPROVINCIAL"/>
    <n v="19746039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885000.1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blank)"/>
    <s v="99 - MULTIPROVINCIAL"/>
    <n v="2073537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blank)"/>
    <s v="99 - MULTIPROVINCIAL"/>
    <n v="300800000"/>
    <n v="5787611.3899999997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338001"/>
    <n v="175867.2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608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2436536"/>
    <n v="54575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180245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50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318700"/>
    <n v="195068.16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208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blank)"/>
    <s v="99 - MULTIPROVINCIAL"/>
    <n v="302136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01 - DISTRITO NACIONAL"/>
    <n v="1780000"/>
    <n v="434661.29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109462.35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01 - DISTRITO NACIONAL"/>
    <n v="43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34875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0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31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2026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396506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95000"/>
    <n v="16242.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75000"/>
    <n v="0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225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10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105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335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blank)"/>
    <s v="99 - MULTIPROVINCIAL"/>
    <n v="3400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60000"/>
    <n v="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752700"/>
    <n v="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446583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20000"/>
    <n v="86335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3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83545"/>
    <n v="2537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1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6914900"/>
    <n v="918437.71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156618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58528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272084.40000000002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3671500"/>
    <n v="308301.7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84351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170258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01 - DISTRITO NACION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900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125935209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500006"/>
    <n v="200836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113999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01 - DISTRITO NACION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500000"/>
    <n v="64658.1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475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5900000"/>
    <n v="108914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15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56778274"/>
    <n v="7965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3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0690411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736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9702528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13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50196545"/>
    <n v="4132046.8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1088057.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32 - SANTO DOMINGO"/>
    <n v="750000"/>
    <n v="7552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25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32 - SANTO DOMINGO"/>
    <n v="100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blank)"/>
    <s v="32 - SANTO DOMINGO"/>
    <n v="34997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75000"/>
    <n v="2353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665000"/>
    <n v="76464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15555221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blank)"/>
    <s v="99 - MULTIPROVINCIAL"/>
    <n v="849348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1007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272018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83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666562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blank)"/>
    <s v="99 - MULTIPROVINCIAL"/>
    <n v="2534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116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6383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40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1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42633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32 - SANTO DOMINGO"/>
    <n v="7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32 - SANTO DOMINGO"/>
    <n v="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32 - SANTO DOMINGO"/>
    <n v="450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05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70000"/>
    <n v="98766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858824"/>
    <n v="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01 - DISTRITO NACIONAL"/>
    <n v="1500000"/>
    <n v="197761.74000000002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250000"/>
    <n v="11851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01 - DISTRITO NACIONAL"/>
    <n v="12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2500000"/>
    <n v="244309.5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4277230"/>
    <n v="104933.53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62039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3366927"/>
    <n v="31317.20000000000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8275627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177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1995579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01 - DISTRITO NACIONAL"/>
    <n v="1100000"/>
    <n v="95127.38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300000"/>
    <n v="489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blank)"/>
    <s v="01 - DISTRITO NACIONAL"/>
    <n v="150714"/>
    <n v="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01 - DISTRITO NACIONAL"/>
    <n v="100000"/>
    <n v="5290.67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blank)"/>
    <s v="01 - DISTRITO NACIONAL"/>
    <n v="0"/>
    <n v="1908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blank)"/>
    <s v="01 - DISTRITO NACIONAL"/>
    <n v="10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56854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25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40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2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12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6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6000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99 - MULTIPROVINCIAL"/>
    <n v="500000"/>
    <n v="109925.26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13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95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6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467950"/>
    <n v="4602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122133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407790.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90192"/>
    <n v="132027.31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649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650000"/>
    <n v="11670.2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934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450000"/>
    <n v="194487.6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104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83970.290000000008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2596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2200000"/>
    <n v="2732298.51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0"/>
    <n v="714860.5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1062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9200000"/>
    <n v="4140429.74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99 - MULTIPROVINCIAL"/>
    <n v="11050000"/>
    <n v="83600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43000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0"/>
    <n v="8566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746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0"/>
    <n v="147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1370.800000000003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322898"/>
    <n v="48739.99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00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185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blank)"/>
    <s v="99 - MULTIPROVINCIAL"/>
    <n v="1187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50000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585353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922255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44203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505356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34239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69694917"/>
    <n v="233626.05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162376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blank)"/>
    <s v="01 - DISTRITO NACIONAL"/>
    <n v="4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4428234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52842234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blank)"/>
    <s v="01 - DISTRITO NACIONAL"/>
    <n v="2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blank)"/>
    <s v="01 - DISTRITO NACIONAL"/>
    <n v="7507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01 - DISTRITO NACIONAL"/>
    <n v="20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blank)"/>
    <s v="99 - MULTIPROVINCIAL"/>
    <n v="853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"/>
    <n v="16992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blank)"/>
    <s v="99 - MULTIPROVINCIAL"/>
    <n v="16700000"/>
    <n v="5522126.83000000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blank)"/>
    <s v="99 - MULTIPROVINCIAL"/>
    <n v="3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blank)"/>
    <s v="99 - MULTIPROVINCIAL"/>
    <n v="400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01 - DISTRITO NACIONAL"/>
    <n v="384452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01 - DISTRITO NACIONAL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01 - DISTRITO NACIONAL"/>
    <n v="66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01 - DISTRITO NACIONAL"/>
    <n v="1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01 - DISTRITO NACIONAL"/>
    <n v="17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1000000"/>
    <n v="0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175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1293910"/>
    <n v="4112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906559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650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9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6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441947"/>
    <n v="4840350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364853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484725"/>
    <n v="45194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9454944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907200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11928474"/>
    <n v="1789010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3897344"/>
    <n v="7161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102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15000"/>
    <n v="100092.08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1095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6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2879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37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3082101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blank)"/>
    <s v="99 - MULTIPROVINCIAL"/>
    <n v="232500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237948"/>
    <n v="42782.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260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66174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43658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7615282"/>
    <n v="2960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71787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305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37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5308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48485"/>
    <n v="133375.4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2556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78969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227000"/>
    <n v="93999.9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5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285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92670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23570509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2906000"/>
    <n v="29654337.94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231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blank)"/>
    <s v="99 - MULTIPROVINCIAL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blank)"/>
    <s v="99 - MULTIPROVINCIAL"/>
    <n v="455211677"/>
    <n v="12956102.44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333005"/>
    <n v="45646608.43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blank)"/>
    <s v="99 - MULTIPROVINCIAL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blank)"/>
    <s v="99 - MULTIPROVINCIAL"/>
    <n v="514869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40000"/>
    <n v="132526192.06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blank)"/>
    <s v="99 - MULTIPROVINCIAL"/>
    <n v="459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blank)"/>
    <s v="99 - MULTIPROVINCIAL"/>
    <n v="1131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blank)"/>
    <s v="99 - MULTIPROVINCIAL"/>
    <n v="41253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blank)"/>
    <s v="99 - MULTIPROVINCIAL"/>
    <n v="25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17204600"/>
    <n v="7337657.360000000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6500"/>
    <n v="4386573.609999999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blank)"/>
    <s v="99 - MULTIPROVINCIAL"/>
    <n v="71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blank)"/>
    <s v="99 - MULTIPROVINCIAL"/>
    <n v="336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28871552"/>
    <n v="1260047.4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4825750"/>
    <n v="13787379.20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22758056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5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405767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486852542"/>
    <n v="6100136.610000000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blank)"/>
    <s v="99 - MULTIPROVINCIAL"/>
    <n v="4000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7449902"/>
    <n v="593952.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2353206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342360793"/>
    <n v="175337971.8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8559611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63311198"/>
    <n v="6425329.7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7429548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125736203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41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5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85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70260345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blank)"/>
    <s v="99 - MULTIPROVINCIAL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35474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6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122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467661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934340137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blank)"/>
    <s v="99 - MULTIPROVINCIAL"/>
    <n v="46656600"/>
    <n v="33973846.060000002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5816000"/>
    <n v="3578763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400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72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2031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1054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blank)"/>
    <s v="99 - MULTIPROVINCIAL"/>
    <n v="2664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6262277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38413713"/>
    <n v="2104119.36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5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38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64545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50936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481500"/>
    <n v="10230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48000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73692795"/>
    <n v="6403409.829999999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76684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144848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9151336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7565426"/>
    <n v="298752.4000000000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24640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83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2209942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19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4750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57123811"/>
    <n v="559390.80000000005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18874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1958540"/>
    <n v="5346046.6400000006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92512482"/>
    <n v="112319.99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37666412"/>
    <n v="40592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885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456272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50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800000"/>
    <n v="498337.91000000003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10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41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838259661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292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82138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942903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blank)"/>
    <s v="99 - MULTIPROVINCIAL"/>
    <n v="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9980987"/>
    <n v="2474214.1399999997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6254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4283665"/>
    <n v="2074154.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1446000"/>
    <n v="2554651.1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2250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6500000"/>
    <n v="5911321.870000000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blank)"/>
    <s v="99 - MULTIPROVINCIAL"/>
    <n v="46000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blank)"/>
    <s v="99 - MULTIPROVINCIAL"/>
    <n v="95294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blank)"/>
    <s v="99 - MULTIPROVINCIAL"/>
    <n v="404414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6421533"/>
    <n v="179400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39470655"/>
    <n v="1163325.3500000001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1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210676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4945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5667298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480055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5750000"/>
    <n v="1011935.2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36000000"/>
    <n v="5251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8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1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3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blank)"/>
    <s v="99 - MULTIPROVINCIAL"/>
    <n v="7200000"/>
    <n v="881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70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25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blank)"/>
    <s v="99 - MULTIPROVINCIAL"/>
    <n v="5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243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blank)"/>
    <s v="99 - MULTIPROVINCIAL"/>
    <n v="1791555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blank)"/>
    <s v="99 - MULTIPROVINCIAL"/>
    <n v="5175384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581.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686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blank)"/>
    <s v="99 - MULTIPROVINCIAL"/>
    <n v="602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688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blank)"/>
    <s v="99 - MULTIPROVINCIAL"/>
    <n v="1274303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blank)"/>
    <s v="25 - SANTIAGO"/>
    <n v="5508907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blank)"/>
    <s v="25 - SANTIAGO"/>
    <n v="91082555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61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4041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5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22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1790000"/>
    <n v="7473203.3099999987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88230000"/>
    <n v="44354503.60000000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169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9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2869247.33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99 - MULTIPROVINCIAL"/>
    <n v="38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blank)"/>
    <s v="99 - MULTIPROVINCIAL"/>
    <n v="27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blank)"/>
    <s v="99 - MULTIPROVINCIAL"/>
    <n v="1475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blank)"/>
    <s v="99 - MULTIPROVINCIAL"/>
    <n v="259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507427.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305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6285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99 - MULTIPROVINCIAL"/>
    <n v="985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215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6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93600"/>
    <n v="149872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8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7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6626284.6500000004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2231812.8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28000000"/>
    <n v="2881575.86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blank)"/>
    <s v="99 - MULTIPROVINCIAL"/>
    <n v="132650000"/>
    <n v="1460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58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blank)"/>
    <s v="99 - MULTIPROVINCIAL"/>
    <n v="112000000"/>
    <n v="457875.8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blank)"/>
    <s v="99 - MULTIPROVINCIAL"/>
    <n v="70000000"/>
    <n v="3372498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2000000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1729611.82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blank)"/>
    <s v="99 - MULTIPROVINCIAL"/>
    <n v="65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1250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blank)"/>
    <s v="99 - MULTIPROVINCIAL"/>
    <n v="103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31946210.89000000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blank)"/>
    <s v="99 - MULTIPROVINCIAL"/>
    <n v="7558777"/>
    <n v="139810.0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blank)"/>
    <s v="99 - MULTIPROVINCIAL"/>
    <n v="70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blank)"/>
    <s v="99 - MULTIPROVINCIAL"/>
    <n v="30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800000"/>
    <n v="625400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blank)"/>
    <s v="99 - MULTIPROVINCIAL"/>
    <n v="62062431"/>
    <n v="1589429.4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622386.17999999993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19500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6697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72210403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37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blank)"/>
    <s v="99 - MULTIPROVINCIAL"/>
    <n v="1122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blank)"/>
    <s v="99 - MULTIPROVINCIAL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blank)"/>
    <s v="99 - MULTIPROVINCIAL"/>
    <n v="450000"/>
    <n v="1752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blank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blank)"/>
    <s v="99 - MULTIPROVINCIAL"/>
    <n v="115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229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1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30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blank)"/>
    <s v="99 - MULTIPROVINCIAL"/>
    <n v="51862002"/>
    <n v="397831.5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blank)"/>
    <s v="99 - MULTIPROVINCIAL"/>
    <n v="1329179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blank)"/>
    <s v="99 - MULTIPROVINCIAL"/>
    <n v="2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blank)"/>
    <s v="99 - MULTIPROVINCIAL"/>
    <n v="12194245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blank)"/>
    <s v="99 - MULTIPROVINCIAL"/>
    <n v="38000000"/>
    <n v="842935.4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581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800000"/>
    <n v="206802.0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blank)"/>
    <s v="99 - MULTIPROVINCIAL"/>
    <n v="25800000"/>
    <n v="36001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blank)"/>
    <s v="99 - MULTIPROVINCIAL"/>
    <n v="10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blank)"/>
    <s v="99 - MULTIPROVINCIAL"/>
    <n v="200000"/>
    <n v="952564.3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7119200.2699999996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78420700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blank)"/>
    <s v="99 - MULTIPROVINCIAL"/>
    <n v="6639023"/>
    <n v="553251.91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00000"/>
    <n v="16666.669999999998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50000"/>
    <n v="79166.67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85000"/>
    <n v="173749.69999999998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blank)"/>
    <s v="99 - MULTIPROVINCIAL"/>
    <n v="300000000"/>
    <n v="5000000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blank)"/>
    <s v="99 - MULTIPROVINCIAL"/>
    <n v="1800000"/>
    <n v="106546.37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blank)"/>
    <s v="99 - MULTIPROVINCIAL"/>
    <n v="19000000"/>
    <n v="117719.039999999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9322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blank)"/>
    <s v="99 - MULTIPROVINCIAL"/>
    <n v="1300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blank)"/>
    <s v="99 - MULTIPROVINCIAL"/>
    <n v="3000000"/>
    <n v="2984921.18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blank)"/>
    <s v="99 - MULTIPROVINCIAL"/>
    <n v="200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blank)"/>
    <s v="99 - MULTIPROVINCIAL"/>
    <n v="1000000"/>
    <n v="24693.86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3422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blank)"/>
    <s v="99 - MULTIPROVINCIAL"/>
    <n v="500000"/>
    <n v="41803.480000000003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81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1006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6480000"/>
    <n v="194849.2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170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blank)"/>
    <s v="99 - MULTIPROVINCIAL"/>
    <n v="36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blank)"/>
    <s v="99 - MULTIPROVINCIAL"/>
    <n v="1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blank)"/>
    <s v="99 - MULTIPROVINCIAL"/>
    <n v="81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blank)"/>
    <s v="99 - MULTIPROVINCIAL"/>
    <n v="64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blank)"/>
    <s v="99 - MULTIPROVINCIAL"/>
    <n v="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347870"/>
    <n v="21827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96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32965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6536493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59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blank)"/>
    <s v="99 - MULTIPROVINCIAL"/>
    <n v="740001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blank)"/>
    <s v="99 - MULTIPROVINCIAL"/>
    <n v="1276147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blank)"/>
    <s v="99 - MULTIPROVINCIAL"/>
    <n v="52871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1793969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blank)"/>
    <s v="99 - MULTIPROVINCIAL"/>
    <n v="729278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blank)"/>
    <s v="99 - MULTIPROVINCIAL"/>
    <n v="0"/>
    <n v="71732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68798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blank)"/>
    <s v="99 - MULTIPROVINCIAL"/>
    <n v="0"/>
    <n v="4703540.019999999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blank)"/>
    <s v="99 - MULTIPROVINCIAL"/>
    <n v="0"/>
    <n v="132999.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3365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6645607"/>
    <n v="612606.9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95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91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345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blank)"/>
    <s v="99 - MULTIPROVINCIAL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blank)"/>
    <s v="99 - MULTIPROVINCIAL"/>
    <n v="9690000"/>
    <n v="1940595.3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70200000"/>
    <n v="179861.5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0"/>
    <n v="4876660.349999999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blank)"/>
    <s v="99 - MULTIPROVINCIAL"/>
    <n v="1000000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102012479"/>
    <n v="269035.74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1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930000"/>
    <n v="236000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80948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9204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87047.7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10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blank)"/>
    <s v="99 - MULTIPROVINCIAL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blank)"/>
    <s v="99 - MULTIPROVINCIAL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blank)"/>
    <s v="99 - MULTIPROVINCIAL"/>
    <n v="280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blank)"/>
    <s v="99 - MULTIPROVINCIAL"/>
    <n v="42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15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blank)"/>
    <s v="99 - MULTIPROVINCIAL"/>
    <n v="1151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719531.53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00000"/>
    <n v="1175396.82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650000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01 - DISTRITO NACIONAL"/>
    <n v="11750000"/>
    <n v="1024363.9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5141009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1200000"/>
    <n v="1207515.2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01 - DISTRITO NACIONAL"/>
    <n v="506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01 - DISTRITO NACIONAL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01 - DISTRITO NACIONAL"/>
    <n v="3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01 - DISTRITO NACIONAL"/>
    <n v="6109837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64091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01 - DISTRITO NACIONAL"/>
    <n v="30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01 - DISTRITO NACIONAL"/>
    <n v="13697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blank)"/>
    <s v="01 - DISTRITO NACIONAL"/>
    <n v="35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blank)"/>
    <s v="99 - MULTIPROVINCIAL"/>
    <n v="43000000"/>
    <n v="1032690.04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469629.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4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blank)"/>
    <s v="99 - MULTIPROVINCIAL"/>
    <n v="35000000"/>
    <n v="233172.4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47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234387514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blank)"/>
    <s v="99 - MULTIPROVINCIAL"/>
    <n v="80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1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785334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271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19022339.78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0766450.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1204911.2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22148427.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22834743.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71955323.9000000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0236589.27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5454651.019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1081168.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1081168.64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144289506.97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87418226.59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87801494.56999999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631117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20213129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10591478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818587.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879095.2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11730653.7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35970594.35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6355302.87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75130682.5400000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398696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17966428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2197801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72866286.56999999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314862230.43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896297.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6912572.66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1325094.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15845393.8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6485621.48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4135129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8608834.869999999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blank)"/>
    <s v="99 - MULTIPROVINCIAL"/>
    <n v="3200000"/>
    <n v="3725788.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blank)"/>
    <s v="99 - MULTIPROVINCIAL"/>
    <n v="37400000"/>
    <n v="2264158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8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15000"/>
    <n v="3516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61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blank)"/>
    <s v="99 - MULTIPROVINCIAL"/>
    <n v="49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909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blank)"/>
    <s v="99 - MULTIPROVINCIAL"/>
    <n v="19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blank)"/>
    <s v="99 - MULTIPROVINCIAL"/>
    <n v="2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blank)"/>
    <s v="99 - MULTIPROVINCIAL"/>
    <n v="104708944"/>
    <n v="545937.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blank)"/>
    <s v="99 - MULTIPROVINCIAL"/>
    <n v="88792295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440330268"/>
    <n v="126670414.4699999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91912"/>
    <n v="25630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6897780"/>
    <n v="31561476.530000001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490340"/>
    <n v="286032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1532797"/>
    <n v="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blank)"/>
    <s v="99 - MULTIPROVINCIAL"/>
    <n v="62629700"/>
    <n v="156558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blank)"/>
    <s v="99 - MULTIPROVINCIAL"/>
    <n v="211200"/>
    <n v="522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blank)"/>
    <s v="99 - MULTIPROVINCIAL"/>
    <n v="4543100"/>
    <n v="11355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blank)"/>
    <s v="99 - MULTIPROVINCIAL"/>
    <n v="57511400"/>
    <n v="143778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4285338"/>
    <n v="14173534.73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403420"/>
    <n v="600855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560209"/>
    <n v="390051.45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6239743"/>
    <n v="20944735.310000002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8294000"/>
    <n v="2073498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75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0"/>
    <n v="59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3851000"/>
    <n v="641816.67999999993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16633.3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83366.66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166633.34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4000000"/>
    <n v="666716.66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000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800000"/>
    <n v="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"/>
    <n v="0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5000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20000000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16666666.33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2647227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14267623.2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20378329.969999999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8000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blank)"/>
    <s v="99 - MULTIPROVINCIAL"/>
    <n v="30000000"/>
    <n v="477750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blank)"/>
    <s v="99 - MULTIPROVINCIAL"/>
    <n v="0"/>
    <n v="3064233.6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blank)"/>
    <s v="99 - MULTIPROVINCIAL"/>
    <n v="3787436114"/>
    <n v="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blank)"/>
    <s v="99 - MULTIPROVINCIAL"/>
    <n v="2212563886"/>
    <n v="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blank)"/>
    <s v="99 - MULTIPROVINCIAL"/>
    <n v="13097600000"/>
    <n v="0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blank)"/>
    <s v="99 - MULTIPROVINCIAL"/>
    <n v="3015777500"/>
    <n v="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49629373.060000002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blank)"/>
    <s v="99 - MULTIPROVINCIAL"/>
    <n v="0"/>
    <n v="51659725.900000006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blank)"/>
    <s v="99 - MULTIPROVINCIAL"/>
    <n v="0"/>
    <n v="31725527.739999998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blank)"/>
    <s v="99 - MULTIPROVINCIAL"/>
    <n v="0"/>
    <n v="45287331.310000002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3446783.24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blank)"/>
    <s v="99 - MULTIPROVINCIAL"/>
    <n v="0"/>
    <n v="245000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315189340.94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9925543008"/>
    <n v="2481385203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blank)"/>
    <s v="99 - MULTIPROVINCIAL"/>
    <n v="100000000"/>
    <n v="0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blank)"/>
    <s v="99 - MULTIPROVINCIAL"/>
    <n v="168865940"/>
    <n v="28144323.34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blank)"/>
    <s v="99 - MULTIPROVINCIAL"/>
    <n v="0"/>
    <n v="15000000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blank)"/>
    <s v="99 - MULTIPROVINCIAL"/>
    <n v="6262307420"/>
    <n v="668780020.459999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blank)"/>
    <s v="99 - MULTIPROVINCIAL"/>
    <n v="3000000000"/>
    <n v="333333333.3299999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blank)"/>
    <s v="99 - MULTIPROVINCIAL"/>
    <n v="3189945850"/>
    <n v="185259609.6100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blank)"/>
    <s v="99 - MULTIPROVINCIAL"/>
    <n v="51623900"/>
    <n v="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32 - SANTO DOMINGO"/>
    <n v="43235585"/>
    <n v="10375562.2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99 - MULTIPROVINCIAL"/>
    <n v="17828148"/>
    <n v="1186776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blank)"/>
    <s v="99 - MULTIPROVINCIAL"/>
    <n v="673579969"/>
    <n v="56131664.07999999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blank)"/>
    <s v="99 - MULTIPROVINCIAL"/>
    <n v="2470776"/>
    <n v="137499.99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blank)"/>
    <s v="99 - MULTIPROVINCIAL"/>
    <n v="1634070418"/>
    <n v="408517604.4900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blank)"/>
    <s v="99 - MULTIPROVINCIAL"/>
    <n v="48269027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blank)"/>
    <s v="99 - MULTIPROVINCIAL"/>
    <n v="123333805"/>
    <n v="21108451.219999995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blank)"/>
    <s v="99 - MULTIPROVINCIAL"/>
    <n v="2082630000"/>
    <n v="0"/>
  </r>
  <r>
    <s v="2025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blank)"/>
    <s v="99 - MULTIPROVINCIAL"/>
    <n v="0"/>
    <n v="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blank)"/>
    <s v="99 - MULTIPROVINCIAL"/>
    <n v="500000000"/>
    <n v="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blank)"/>
    <s v="99 - MULTIPROVINCIAL"/>
    <n v="1072870000"/>
    <n v="664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blank)"/>
    <s v="99 - MULTIPROVINCIAL"/>
    <n v="31500000"/>
    <n v="6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blank)"/>
    <s v="99 - MULTIPROVINCIAL"/>
    <n v="500000000"/>
    <n v="125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blank)"/>
    <s v="99 - MULTIPROVINCIAL"/>
    <n v="1748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blank)"/>
    <s v="99 - MULTIPROVINCIAL"/>
    <n v="26000000"/>
    <n v="65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blank)"/>
    <s v="99 - MULTIPROVINCIAL"/>
    <n v="20000000"/>
    <n v="3333333.34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blank)"/>
    <s v="99 - MULTIPROVINCIAL"/>
    <n v="209825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blank)"/>
    <s v="99 - MULTIPROVINCIAL"/>
    <n v="2898200001"/>
    <n v="579640000.03000009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blank)"/>
    <s v="99 - MULTIPROVINCIAL"/>
    <n v="2506335921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blank)"/>
    <s v="99 - MULTIPROVINCIAL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blank)"/>
    <s v="99 - MULTIPROVINCIAL"/>
    <n v="6300000"/>
    <n v="1575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blank)"/>
    <s v="99 - MULTIPROVINCIAL"/>
    <n v="7200000"/>
    <n v="18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blank)"/>
    <s v="99 - MULTIPROVINCIAL"/>
    <n v="10000000"/>
    <n v="2499999.9899999998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blank)"/>
    <s v="99 - MULTIPROVINCIAL"/>
    <n v="90000000"/>
    <n v="1000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blank)"/>
    <s v="99 - MULTIPROVINCIAL"/>
    <n v="43200000"/>
    <n v="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blank)"/>
    <s v="99 - MULTIPROVINCIAL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blank)"/>
    <s v="99 - MULTIPROVINCIAL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blank)"/>
    <s v="99 - MULTIPROVINCIAL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blank)"/>
    <s v="99 - MULTIPROVINCIAL"/>
    <n v="1446284275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835789266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4281932616"/>
    <n v="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10000000000"/>
    <n v="31539794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79502788653"/>
    <n v="24678035244.889999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7533865908"/>
    <n v="524347602.71000016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5966134092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8611202"/>
    <n v="32625220.85999999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8555254"/>
    <n v="3321918.16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9159169"/>
    <n v="7662415.4200000018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0258564"/>
    <n v="3134592.18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59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16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6497943"/>
    <n v="1493771.7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2562092"/>
    <n v="394929.4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711175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7276000"/>
    <n v="9602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1580000"/>
    <n v="612.8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5476000"/>
    <n v="4121167.88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391186"/>
    <n v="52641.56999999983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552711"/>
    <n v="362114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363537"/>
    <n v="2801977.5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848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5322047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3808003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743179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1365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3337956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892044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14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103084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622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776463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11509847"/>
    <n v="14690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194586"/>
    <n v="104207.88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161303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74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5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8877632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23954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55737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9282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23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3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4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19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919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53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09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345493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12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1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5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4035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3718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blank)"/>
    <s v="99 - MULTIPROVINCIAL"/>
    <n v="48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2 - SOBRESUELDOS"/>
    <s v="N"/>
    <s v="00 - N/A"/>
    <s v="30 - FONDOS PROPIOS"/>
    <s v="(blank)"/>
    <s v="99 - MULTIPROVINCIAL"/>
    <n v="160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3 - DIETAS Y GASTOS DE REPRESENTACIÓN"/>
    <s v="N"/>
    <s v="00 - N/A"/>
    <s v="30 - FONDOS PROPIOS"/>
    <s v="(blank)"/>
    <s v="99 - MULTIPROVINCIAL"/>
    <n v="186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4 - GRATIFICACIONES Y BONIFICACIONES"/>
    <s v="N"/>
    <s v="00 - N/A"/>
    <s v="30 - FONDOS PROPIOS"/>
    <s v="(blank)"/>
    <s v="99 - MULTIPROVINCIAL"/>
    <n v="67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blank)"/>
    <s v="99 - MULTIPROVINCIAL"/>
    <n v="78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blank)"/>
    <s v="99 - MULTIPROVINCIAL"/>
    <n v="15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blank)"/>
    <s v="99 - MULTIPROVINCIAL"/>
    <n v="47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3 - VIÁTICOS"/>
    <s v="N"/>
    <s v="00 - N/A"/>
    <s v="30 - FONDOS PROPIOS"/>
    <s v="(blank)"/>
    <s v="99 - MULTIPROVINCIAL"/>
    <n v="12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blank)"/>
    <s v="99 - MULTIPROVINCIAL"/>
    <n v="6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blank)"/>
    <s v="99 - MULTIPROVINCIAL"/>
    <n v="16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6 - SEGUROS"/>
    <s v="N"/>
    <s v="00 - N/A"/>
    <s v="30 - FONDOS PROPIOS"/>
    <s v="(blank)"/>
    <s v="99 - MULTIPROVINCIAL"/>
    <n v="2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78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18621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blank)"/>
    <s v="99 - MULTIPROVINCIAL"/>
    <n v="254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blank)"/>
    <s v="99 - MULTIPROVINCIAL"/>
    <n v="21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blank)"/>
    <s v="99 - MULTIPROVINCIAL"/>
    <n v="1685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blank)"/>
    <s v="99 - MULTIPROVINCIAL"/>
    <n v="1418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0604074"/>
    <n v="17530073.09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30586041"/>
    <n v="1882318.3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4 - GRATIFICACIONES Y BONIFICACION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16597617"/>
    <n v="2671930.529999999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(blank)"/>
    <s v="99 - MULTIPROVINCIAL"/>
    <n v="15750000"/>
    <n v="3565098.09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400000"/>
    <n v="7375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285675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30 - FONDOS PROPIOS"/>
    <s v="(blank)"/>
    <s v="99 - MULTIPROVINCIAL"/>
    <n v="0"/>
    <n v="109125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(blank)"/>
    <s v="99 - MULTIPROVINCIAL"/>
    <n v="30000"/>
    <n v="165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23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6 - SEGUROS"/>
    <s v="N"/>
    <s v="00 - N/A"/>
    <s v="10 - FONDO GENERAL"/>
    <s v="(blank)"/>
    <s v="99 - MULTIPROVINCIAL"/>
    <n v="6000000"/>
    <n v="6379790.360000000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1145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7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6400000"/>
    <n v="108229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30 - FONDOS PROPIOS"/>
    <s v="(blank)"/>
    <s v="99 - MULTIPROVINCIAL"/>
    <n v="0"/>
    <n v="324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650000"/>
    <n v="294941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30 - FONDOS PROPIOS"/>
    <s v="(blank)"/>
    <s v="99 - MULTIPROVINCIAL"/>
    <n v="0"/>
    <n v="7416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650000"/>
    <n v="199343.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4 - PRODUCTOS FARMACÉUTICOS"/>
    <s v="N"/>
    <s v="00 - N/A"/>
    <s v="30 - FONDOS PROPIOS"/>
    <s v="(blank)"/>
    <s v="99 - MULTIPROVINCIAL"/>
    <n v="0"/>
    <n v="244078.7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(blank)"/>
    <s v="99 - MULTIPROVINCIAL"/>
    <n v="619000"/>
    <n v="4289.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9995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30 - FONDOS PROPIOS"/>
    <s v="(blank)"/>
    <s v="99 - MULTIPROVINCIAL"/>
    <n v="0"/>
    <n v="2300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1565000"/>
    <n v="270551.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30 - FONDOS PROPIOS"/>
    <s v="(blank)"/>
    <s v="99 - MULTIPROVINCIAL"/>
    <n v="0"/>
    <n v="39229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99 - MULTIPROVINCIAL"/>
    <n v="3545750"/>
    <n v="536844.0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blank)"/>
    <s v="99 - MULTIPROVINCIAL"/>
    <n v="5455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503715"/>
    <n v="82620.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99 - MULTIPROVINCIAL"/>
    <n v="38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10 - FONDO GENERAL"/>
    <s v="(blank)"/>
    <s v="99 - MULTIPROVINCIAL"/>
    <n v="139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775668863"/>
    <n v="113859267.8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107471897"/>
    <n v="17456846.11999999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7269146"/>
    <n v="9336180.990000000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926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3987970"/>
    <n v="265365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8846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490106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6000000"/>
    <n v="600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60000"/>
    <n v="503305.3999999999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98152008"/>
    <n v="21554789.999999996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7000000"/>
    <n v="971556.3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112745"/>
    <n v="199775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6075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060212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18979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4257091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232384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54488641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5822521"/>
    <n v="130850.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01 - DISTRITO NACIONAL"/>
    <n v="356769453"/>
    <n v="51431987.700000003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01 - DISTRITO NACIONAL"/>
    <n v="116506000"/>
    <n v="2521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10 - FONDO GENERAL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01 - DISTRITO NACIONAL"/>
    <n v="170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01 - DISTRITO NACIONAL"/>
    <n v="46283764"/>
    <n v="7850290.299999999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(blank)"/>
    <s v="01 - DISTRITO NACIONAL"/>
    <n v="17172500"/>
    <n v="12383628.2900000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01 - DISTRITO NACIONAL"/>
    <n v="18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01 - DISTRITO NACIONAL"/>
    <n v="2250000"/>
    <n v="93565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01 - DISTRITO NACIONAL"/>
    <n v="850000"/>
    <n v="60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01 - DISTRITO NACIONAL"/>
    <n v="13150000"/>
    <n v="2520786.9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01 - DISTRITO NACIONAL"/>
    <n v="14436800"/>
    <n v="6991797.41000000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3075000"/>
    <n v="219752.06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01 - DISTRITO NACIONAL"/>
    <n v="2356000"/>
    <n v="476847.4399999999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01 - DISTRITO NACIONAL"/>
    <n v="15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01 - DISTRITO NACIONAL"/>
    <n v="1500000"/>
    <n v="51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01 - DISTRITO NACIONAL"/>
    <n v="1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01 - DISTRITO NACIONAL"/>
    <n v="271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01 - DISTRITO NACIONAL"/>
    <n v="3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01 - DISTRITO NACIONAL"/>
    <n v="272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01 - DISTRITO NACIONAL"/>
    <n v="5862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01 - DISTRITO NACIONAL"/>
    <n v="10260894"/>
    <n v="2908215.0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01 - DISTRITO NACIONAL"/>
    <n v="3646477"/>
    <n v="117482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5629000"/>
    <n v="535490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8282971"/>
    <n v="37120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978029"/>
    <n v="811560.21999999986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3162120"/>
    <n v="400675.71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7680000"/>
    <n v="1275464.899999999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5520000"/>
    <n v="885191.76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203376"/>
    <n v="11977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2160000"/>
    <n v="179766.35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2450000"/>
    <n v="20000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292556106"/>
    <n v="194271261.83000001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68043546"/>
    <n v="3294833.76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66213531"/>
    <n v="25037526.670000002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641418325"/>
    <n v="81847555.710000008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298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40030000"/>
    <n v="23000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60000000"/>
    <n v="3813350.35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13137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05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275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675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46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115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63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122250000"/>
    <n v="795359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30924875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02 - AZUA"/>
    <n v="81188400"/>
    <n v="1128040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02 - AZUA"/>
    <n v="11356265"/>
    <n v="1732193.24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1 - SERVICIOS BÁSICOS"/>
    <s v="N"/>
    <s v="00 - N/A"/>
    <s v="10 - FONDO GENERAL"/>
    <s v="(blank)"/>
    <s v="02 - AZUA"/>
    <n v="1665000"/>
    <n v="379242.82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2 - PUBLICIDAD, IMPRESIÓN Y ENCUADERNACIÓN"/>
    <s v="N"/>
    <s v="00 - N/A"/>
    <s v="10 - FONDO GENERAL"/>
    <s v="(blank)"/>
    <s v="02 - AZUA"/>
    <n v="17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3 - VIÁTICOS"/>
    <s v="N"/>
    <s v="00 - N/A"/>
    <s v="10 - FONDO GENERAL"/>
    <s v="(blank)"/>
    <s v="02 - AZUA"/>
    <n v="700000"/>
    <n v="9260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4 - TRANSPORTE Y ALMACENAJE"/>
    <s v="N"/>
    <s v="00 - N/A"/>
    <s v="10 - FONDO GENERAL"/>
    <s v="(blank)"/>
    <s v="02 - AZUA"/>
    <n v="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5 - ALQUILERES Y RENTAS"/>
    <s v="N"/>
    <s v="00 - N/A"/>
    <s v="10 - FONDO GENERAL"/>
    <s v="(blank)"/>
    <s v="02 - AZUA"/>
    <n v="271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6 - SEGUROS"/>
    <s v="N"/>
    <s v="00 - N/A"/>
    <s v="10 - FONDO GENERAL"/>
    <s v="(blank)"/>
    <s v="02 - AZUA"/>
    <n v="95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7 - SERVICIOS DE CONSERVACIÓN, REPARACIONES MENORES E INSTALACIONES TEMPORALES"/>
    <s v="N"/>
    <s v="00 - N/A"/>
    <s v="10 - FONDO GENERAL"/>
    <s v="(blank)"/>
    <s v="02 - AZUA"/>
    <n v="2927471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N"/>
    <s v="00 - N/A"/>
    <s v="10 - FONDO GENERAL"/>
    <s v="(blank)"/>
    <s v="02 - AZUA"/>
    <n v="23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9 - OTRAS CONTRATACIONES DE SERVICIOS"/>
    <s v="N"/>
    <s v="00 - N/A"/>
    <s v="10 - FONDO GENERAL"/>
    <s v="(blank)"/>
    <s v="02 - AZUA"/>
    <n v="2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1 - ALIMENTOS Y PRODUCTOS AGROFORESTALES"/>
    <s v="N"/>
    <s v="00 - N/A"/>
    <s v="10 - FONDO GENERAL"/>
    <s v="(blank)"/>
    <s v="02 - AZUA"/>
    <n v="175000"/>
    <n v="1110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3 - PAPEL, CARTÓN E IMPRESOS"/>
    <s v="N"/>
    <s v="00 - N/A"/>
    <s v="10 - FONDO GENERAL"/>
    <s v="(blank)"/>
    <s v="02 - AZUA"/>
    <n v="1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4 - PRODUCTOS FARMACÉUTICOS"/>
    <s v="N"/>
    <s v="00 - N/A"/>
    <s v="10 - FONDO GENERAL"/>
    <s v="(blank)"/>
    <s v="02 - AZUA"/>
    <n v="9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5 - CUERO, CAUCHO Y PLÁSTICO"/>
    <s v="N"/>
    <s v="00 - N/A"/>
    <s v="10 - FONDO GENERAL"/>
    <s v="(blank)"/>
    <s v="02 - AZUA"/>
    <n v="600000"/>
    <n v="222135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N"/>
    <s v="00 - N/A"/>
    <s v="10 - FONDO GENERAL"/>
    <s v="(blank)"/>
    <s v="02 - AZUA"/>
    <n v="1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N"/>
    <s v="00 - N/A"/>
    <s v="10 - FONDO GENERAL"/>
    <s v="(blank)"/>
    <s v="02 - AZUA"/>
    <n v="44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9 - PRODUCTOS Y ÚTILES VARIOS"/>
    <s v="N"/>
    <s v="00 - N/A"/>
    <s v="10 - FONDO GENERAL"/>
    <s v="(blank)"/>
    <s v="02 - AZUA"/>
    <n v="139253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1 - REMUNERACIONES"/>
    <s v="N"/>
    <s v="00 - N/A"/>
    <s v="10 - FONDO GENERAL"/>
    <s v="(blank)"/>
    <s v="01 - DISTRITO NACIONAL"/>
    <n v="86469529"/>
    <n v="122859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1 - REMUNERACIONES"/>
    <s v="N"/>
    <s v="00 - N/A"/>
    <s v="30 - FONDOS PROPIOS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10 - FONDO GENERAL"/>
    <s v="(blank)"/>
    <s v="01 - DISTRITO NACIONAL"/>
    <n v="19204000"/>
    <n v="130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30 - FONDOS PROPIOS"/>
    <s v="(blank)"/>
    <s v="01 - DISTRITO NACIONAL"/>
    <n v="30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4 - GRATIFICACIONES Y BONIFICACIONES"/>
    <s v="N"/>
    <s v="00 - N/A"/>
    <s v="10 - FONDO GENERAL"/>
    <s v="(blank)"/>
    <s v="01 - DISTRITO NACIONAL"/>
    <n v="615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5 - CONTRIBUCIONES A LA SEGURIDAD SOCIAL"/>
    <s v="N"/>
    <s v="00 - N/A"/>
    <s v="10 - FONDO GENERAL"/>
    <s v="(blank)"/>
    <s v="01 - DISTRITO NACIONAL"/>
    <n v="8495761"/>
    <n v="1877774.7600000002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1 - SERVICIOS BÁSICOS"/>
    <s v="N"/>
    <s v="00 - N/A"/>
    <s v="10 - FONDO GENERAL"/>
    <s v="(blank)"/>
    <s v="01 - DISTRITO NACIONAL"/>
    <n v="10675826"/>
    <n v="2245060.3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2 - PUBLICIDAD, IMPRESIÓN Y ENCUADERNACIÓN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2 - PUBLICIDAD, IMPRESIÓN Y ENCUADERNACIÓN"/>
    <s v="N"/>
    <s v="00 - N/A"/>
    <s v="30 - FONDOS PROPIOS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3 - VIÁTICOS"/>
    <s v="N"/>
    <s v="00 - N/A"/>
    <s v="30 - FONDOS PROPIOS"/>
    <s v="(blank)"/>
    <s v="01 - DISTRITO NACIONAL"/>
    <n v="1567856"/>
    <n v="481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4 - TRANSPORTE Y ALMACENAJE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4 - TRANSPORTE Y ALMACENAJE"/>
    <s v="N"/>
    <s v="00 - N/A"/>
    <s v="30 - FONDOS PROPIOS"/>
    <s v="(blank)"/>
    <s v="01 - DISTRITO NACIONAL"/>
    <n v="24450"/>
    <n v="2441.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5 - ALQUILERES Y RENTA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5 - ALQUILERES Y RENTAS"/>
    <s v="N"/>
    <s v="00 - N/A"/>
    <s v="30 - FONDOS PROPIOS"/>
    <s v="(blank)"/>
    <s v="01 - DISTRITO NACIONAL"/>
    <n v="147096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6 - SEGUROS"/>
    <s v="N"/>
    <s v="00 - N/A"/>
    <s v="10 - FONDO GENERAL"/>
    <s v="(blank)"/>
    <s v="01 - DISTRITO NACIONAL"/>
    <n v="1450000"/>
    <n v="62863.360000000001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6 - SEGUROS"/>
    <s v="N"/>
    <s v="00 - N/A"/>
    <s v="30 - FONDOS PROPIOS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1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10 - FONDO GENERAL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30 - FONDOS PROPIOS"/>
    <s v="(blank)"/>
    <s v="01 - DISTRITO NACIONAL"/>
    <n v="6071990"/>
    <n v="163149.99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9 - OTRAS CONTRATACIONES DE SERVICI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9 - OTRAS CONTRATACIONES DE SERVICIOS"/>
    <s v="N"/>
    <s v="00 - N/A"/>
    <s v="30 - FONDOS PROPIOS"/>
    <s v="(blank)"/>
    <s v="01 - DISTRITO NACIONAL"/>
    <n v="3367997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1 - ALIMENTOS Y PRODUCTOS AGROFORESTALE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1 - ALIMENTOS Y PRODUCTOS AGROFORESTALES"/>
    <s v="N"/>
    <s v="00 - N/A"/>
    <s v="30 - FONDOS PROPIOS"/>
    <s v="(blank)"/>
    <s v="01 - DISTRITO NACIONAL"/>
    <n v="1755166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2 - TEXTILES Y VESTUARI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2 - TEXTILES Y VESTUARIOS"/>
    <s v="N"/>
    <s v="00 - N/A"/>
    <s v="30 - FONDOS PROPIOS"/>
    <s v="(blank)"/>
    <s v="01 - DISTRITO NACIONAL"/>
    <n v="233179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3 - PAPEL, CARTÓN E IMPRES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3 - PAPEL, CARTÓN E IMPRESOS"/>
    <s v="N"/>
    <s v="00 - N/A"/>
    <s v="30 - FONDOS PROPIOS"/>
    <s v="(blank)"/>
    <s v="01 - DISTRITO NACIONAL"/>
    <n v="2844282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4 - PRODUCTOS FARMACÉUT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4 - PRODUCTOS FARMACÉUTICOS"/>
    <s v="N"/>
    <s v="00 - N/A"/>
    <s v="30 - FONDOS PROPIOS"/>
    <s v="(blank)"/>
    <s v="01 - DISTRITO NACIONAL"/>
    <n v="27044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5 - CUERO, CAUCHO Y PLÁSTICO"/>
    <s v="N"/>
    <s v="00 - N/A"/>
    <s v="30 - FONDOS PROPIOS"/>
    <s v="(blank)"/>
    <s v="01 - DISTRITO NACIONAL"/>
    <n v="47664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6 - PRODUCTOS DE MINERALES, METÁLICOS Y NO METÁL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6 - PRODUCTOS DE MINERALES, METÁLICOS Y NO METÁLICOS"/>
    <s v="N"/>
    <s v="00 - N/A"/>
    <s v="30 - FONDOS PROPIOS"/>
    <s v="(blank)"/>
    <s v="01 - DISTRITO NACIONAL"/>
    <n v="640427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7 - COMBUSTIBLES, LUBRICANTES, PRODUCTOS QUÍMICOS Y CONEX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7 - COMBUSTIBLES, LUBRICANTES, PRODUCTOS QUÍMICOS Y CONEXOS"/>
    <s v="N"/>
    <s v="00 - N/A"/>
    <s v="30 - FONDOS PROPIOS"/>
    <s v="(blank)"/>
    <s v="01 - DISTRITO NACIONAL"/>
    <n v="7270700"/>
    <n v="15535.41999999999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9 - PRODUCTOS Y ÚTILES VARI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9 - PRODUCTOS Y ÚTILES VARIOS"/>
    <s v="N"/>
    <s v="00 - N/A"/>
    <s v="30 - FONDOS PROPIOS"/>
    <s v="(blank)"/>
    <s v="01 - DISTRITO NACIONAL"/>
    <n v="8144235"/>
    <n v="188540.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01 - DISTRITO NACIONAL"/>
    <n v="20940000"/>
    <n v="3585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01 - DISTRITO NACIONAL"/>
    <n v="3214000"/>
    <n v="550287.18000000005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01 - DISTRITO NACIONAL"/>
    <n v="8148000"/>
    <n v="1358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01 - DISTRITO NACIONAL"/>
    <n v="1252884"/>
    <n v="208814.04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1 - REMUNERACIONES"/>
    <s v="N"/>
    <s v="00 - N/A"/>
    <s v="20 - FONDOS CON DESTINO ESPECÍFICO"/>
    <s v="(blank)"/>
    <s v="99 - MULTIPROVINCIAL"/>
    <n v="470150000"/>
    <n v="69001579.400000006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2 - SOBRESUELDOS"/>
    <s v="N"/>
    <s v="00 - N/A"/>
    <s v="20 - FONDOS CON DESTINO ESPECÍFICO"/>
    <s v="(blank)"/>
    <s v="99 - MULTIPROVINCIAL"/>
    <n v="47050000"/>
    <n v="33180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3 - DIETAS Y GASTOS DE REPRESENTACIÓN"/>
    <s v="N"/>
    <s v="00 - N/A"/>
    <s v="20 - FONDOS CON DESTINO ESPECÍFICO"/>
    <s v="(blank)"/>
    <s v="99 - MULTIPROVINCIAL"/>
    <n v="23300000"/>
    <n v="33200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4 - GRATIFICACIONES Y BONIFICACIONES"/>
    <s v="N"/>
    <s v="00 - N/A"/>
    <s v="20 - FONDOS CON DESTINO ESPECÍFICO"/>
    <s v="(blank)"/>
    <s v="99 - MULTIPROVINCIAL"/>
    <n v="67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5 - CONTRIBUCIONES A LA SEGURIDAD SOCIAL"/>
    <s v="N"/>
    <s v="00 - N/A"/>
    <s v="20 - FONDOS CON DESTINO ESPECÍFICO"/>
    <s v="(blank)"/>
    <s v="99 - MULTIPROVINCIAL"/>
    <n v="68350000"/>
    <n v="10052497.759999998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1 - SERVICIOS BÁSICOS"/>
    <s v="N"/>
    <s v="00 - N/A"/>
    <s v="20 - FONDOS CON DESTINO ESPECÍFICO"/>
    <s v="(blank)"/>
    <s v="99 - MULTIPROVINCIAL"/>
    <n v="11490000"/>
    <n v="2521956.2800000003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2 - PUBLICIDAD, IMPRESIÓN Y ENCUADERNACIÓN"/>
    <s v="N"/>
    <s v="00 - N/A"/>
    <s v="20 - FONDOS CON DESTINO ESPECÍFICO"/>
    <s v="(blank)"/>
    <s v="99 - MULTIPROVINCIAL"/>
    <n v="18700000"/>
    <n v="13203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3 - VIÁTICOS"/>
    <s v="N"/>
    <s v="00 - N/A"/>
    <s v="20 - FONDOS CON DESTINO ESPECÍFICO"/>
    <s v="(blank)"/>
    <s v="99 - MULTIPROVINCIAL"/>
    <n v="8000000"/>
    <n v="1452455.63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4 - TRANSPORTE Y ALMACENAJE"/>
    <s v="N"/>
    <s v="00 - N/A"/>
    <s v="20 - FONDOS CON DESTINO ESPECÍFICO"/>
    <s v="(blank)"/>
    <s v="99 - MULTIPROVINCIAL"/>
    <n v="3850000"/>
    <n v="5000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5 - ALQUILERES Y RENTAS"/>
    <s v="N"/>
    <s v="00 - N/A"/>
    <s v="20 - FONDOS CON DESTINO ESPECÍFICO"/>
    <s v="(blank)"/>
    <s v="99 - MULTIPROVINCIAL"/>
    <n v="26400000"/>
    <n v="56917.9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6 - SEGUROS"/>
    <s v="N"/>
    <s v="00 - N/A"/>
    <s v="20 - FONDOS CON DESTINO ESPECÍFICO"/>
    <s v="(blank)"/>
    <s v="99 - MULTIPROVINCIAL"/>
    <n v="5800000"/>
    <n v="473914.7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750000"/>
    <n v="66421.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8 - OTROS SERVICIOS NO INCLUIDOS EN CONCEPTOS ANTERIORES"/>
    <s v="N"/>
    <s v="00 - N/A"/>
    <s v="20 - FONDOS CON DESTINO ESPECÍFICO"/>
    <s v="(blank)"/>
    <s v="99 - MULTIPROVINCIAL"/>
    <n v="25750000"/>
    <n v="717912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9 - OTRAS CONTRATACIONES DE SERVICIOS"/>
    <s v="N"/>
    <s v="00 - N/A"/>
    <s v="20 - FONDOS CON DESTINO ESPECÍFICO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1 - ALIMENTOS Y PRODUCTOS AGROFORESTALES"/>
    <s v="N"/>
    <s v="00 - N/A"/>
    <s v="20 - FONDOS CON DESTINO ESPECÍFICO"/>
    <s v="(blank)"/>
    <s v="99 - MULTIPROVINCIAL"/>
    <n v="1302388"/>
    <n v="152772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2 - TEXTILES Y VESTUARIOS"/>
    <s v="N"/>
    <s v="00 - N/A"/>
    <s v="20 - FONDOS CON DESTINO ESPECÍFICO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3 - PAPEL, CARTÓN E IMPRESOS"/>
    <s v="N"/>
    <s v="00 - N/A"/>
    <s v="20 - FONDOS CON DESTINO ESPECÍFICO"/>
    <s v="(blank)"/>
    <s v="99 - MULTIPROVINCIAL"/>
    <n v="280357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5 - CUERO, CAUCHO Y PLÁSTICO"/>
    <s v="N"/>
    <s v="00 - N/A"/>
    <s v="20 - FONDOS CON DESTINO ESPECÍFICO"/>
    <s v="(blank)"/>
    <s v="99 - MULTIPROVINCIAL"/>
    <n v="55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126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9 - PRODUCTOS Y ÚTILES VARIOS"/>
    <s v="N"/>
    <s v="00 - N/A"/>
    <s v="20 - FONDOS CON DESTINO ESPECÍFICO"/>
    <s v="(blank)"/>
    <s v="99 - MULTIPROVINCIAL"/>
    <n v="3625000"/>
    <n v="1602500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10 - FONDO GENERAL"/>
    <s v="(blank)"/>
    <s v="01 - DISTRITO NACIONAL"/>
    <n v="348813706"/>
    <n v="60223508.070000008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10 - FONDO GENERAL"/>
    <s v="(blank)"/>
    <s v="01 - DISTRITO NACIONAL"/>
    <n v="72946312"/>
    <n v="2460972.7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blank)"/>
    <s v="01 - DISTRITO NACIONAL"/>
    <n v="265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10 - FONDO GENERAL"/>
    <s v="(blank)"/>
    <s v="01 - DISTRITO NACIONAL"/>
    <n v="2160000"/>
    <n v="23538.4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10 - FONDO GENERAL"/>
    <s v="(blank)"/>
    <s v="01 - DISTRITO NACIONAL"/>
    <n v="115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10 - FONDO GENERAL"/>
    <s v="(blank)"/>
    <s v="01 - DISTRITO NACIONAL"/>
    <n v="49080000"/>
    <n v="8200525.990000000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10 - FONDO GENERAL"/>
    <s v="(blank)"/>
    <s v="01 - DISTRITO NACIONAL"/>
    <n v="18400872"/>
    <n v="2329256.5499999998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blank)"/>
    <s v="01 - DISTRITO NACIONAL"/>
    <n v="807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10 - FONDO GENERAL"/>
    <s v="(blank)"/>
    <s v="01 - DISTRITO NACIONAL"/>
    <n v="8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blank)"/>
    <s v="01 - DISTRITO NACIONAL"/>
    <n v="845000"/>
    <n v="24426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10 - FONDO GENERAL"/>
    <s v="(blank)"/>
    <s v="01 - DISTRITO NACIONAL"/>
    <n v="2000000"/>
    <n v="149101.92000000001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blank)"/>
    <s v="01 - DISTRITO NACIONAL"/>
    <n v="357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10 - FONDO GENERAL"/>
    <s v="(blank)"/>
    <s v="01 - DISTRITO NACIONAL"/>
    <n v="18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blank)"/>
    <s v="01 - DISTRITO NACIONAL"/>
    <n v="4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10 - FONDO GENERAL"/>
    <s v="(blank)"/>
    <s v="01 - DISTRITO NACIONAL"/>
    <n v="1110000"/>
    <n v="402526.95999999996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01 - DISTRITO NACIONAL"/>
    <n v="49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10 - FONDO GENERAL"/>
    <s v="(blank)"/>
    <s v="01 - DISTRITO NACIONAL"/>
    <n v="67157000"/>
    <n v="9367946.480000000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blank)"/>
    <s v="01 - DISTRITO NACIONAL"/>
    <n v="8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0000000"/>
    <n v="1578246.8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2869000"/>
    <n v="80948.429999999993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10 - FONDO GENERAL"/>
    <s v="(blank)"/>
    <s v="01 - DISTRITO NACIONAL"/>
    <n v="6000000"/>
    <n v="961468.67999999993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blank)"/>
    <s v="01 - DISTRITO NACIONAL"/>
    <n v="41674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10 - FONDO GENERAL"/>
    <s v="(blank)"/>
    <s v="01 - DISTRITO NACIONAL"/>
    <n v="5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blank)"/>
    <s v="01 - DISTRITO NACIONAL"/>
    <n v="7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10 - FONDO GENERAL"/>
    <s v="(blank)"/>
    <s v="01 - DISTRITO NACIONAL"/>
    <n v="1000000"/>
    <n v="6009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blank)"/>
    <s v="01 - DISTRITO NACIONAL"/>
    <n v="1125000"/>
    <n v="13798.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10 - FONDO GENERAL"/>
    <s v="(blank)"/>
    <s v="01 - DISTRITO NACIONAL"/>
    <n v="3000000"/>
    <n v="8496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blank)"/>
    <s v="01 - DISTRITO NACIONAL"/>
    <n v="122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10 - FONDO GENERAL"/>
    <s v="(blank)"/>
    <s v="01 - DISTRITO NACIONAL"/>
    <n v="1000000"/>
    <n v="362248.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blank)"/>
    <s v="01 - DISTRITO NACIONAL"/>
    <n v="12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10 - FONDO GENERAL"/>
    <s v="(blank)"/>
    <s v="01 - DISTRITO NACIONAL"/>
    <n v="2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10 - FONDO GENERAL"/>
    <s v="(blank)"/>
    <s v="01 - DISTRITO NACIONAL"/>
    <n v="2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blank)"/>
    <s v="01 - DISTRITO NACIONAL"/>
    <n v="6847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10 - FONDO GENERAL"/>
    <s v="(blank)"/>
    <s v="01 - DISTRITO NACIONAL"/>
    <n v="6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blank)"/>
    <s v="01 - DISTRITO NACIONAL"/>
    <n v="161935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10 - FONDO GENERAL"/>
    <s v="(blank)"/>
    <s v="01 - DISTRITO NACIONAL"/>
    <n v="21600000"/>
    <n v="68212.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blank)"/>
    <s v="01 - DISTRITO NACIONAL"/>
    <n v="2694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10 - FONDO GENERAL"/>
    <s v="(blank)"/>
    <s v="01 - DISTRITO NACIONAL"/>
    <n v="19255894"/>
    <n v="172392.1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blank)"/>
    <s v="01 - DISTRITO NACIONAL"/>
    <n v="353550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104974196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85356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4045637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6396869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6436845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28032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92478044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288235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064080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723257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20736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17918033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228150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2410228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3833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5321615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49633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487320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1373987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4246963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1545191028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01 - DISTRITO NACIONAL"/>
    <n v="69228000"/>
    <n v="1067520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30 - FONDOS PROPIOS"/>
    <s v="(blank)"/>
    <s v="01 - DISTRITO NACIONAL"/>
    <n v="3500000"/>
    <n v="606029.0700000000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01 - DISTRITO NACIONAL"/>
    <n v="4000000"/>
    <n v="68000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30 - FONDOS PROPIOS"/>
    <s v="(blank)"/>
    <s v="01 - DISTRITO NACIONAL"/>
    <n v="112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30 - FONDOS PROPIOS"/>
    <s v="(blank)"/>
    <s v="01 - DISTRITO NACIONAL"/>
    <n v="10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01 - DISTRITO NACIONAL"/>
    <n v="9500000"/>
    <n v="1629532.3199999998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blank)"/>
    <s v="01 - DISTRITO NACIONAL"/>
    <n v="5500200"/>
    <n v="1133874.5999999996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30 - FONDOS PROPIOS"/>
    <s v="(blank)"/>
    <s v="01 - DISTRITO NACIONAL"/>
    <n v="5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blank)"/>
    <s v="01 - DISTRITO NACIONAL"/>
    <n v="315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blank)"/>
    <s v="01 - DISTRITO NACIONAL"/>
    <n v="3600000"/>
    <n v="588923.9399999999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66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01 - DISTRITO NACIONAL"/>
    <n v="1656000"/>
    <n v="1560.7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blank)"/>
    <s v="01 - DISTRITO NACIONAL"/>
    <n v="2050000"/>
    <n v="279503.43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01 - DISTRITO NACIONAL"/>
    <n v="0"/>
    <n v="1758.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01 - DISTRITO NACIONAL"/>
    <n v="10715800"/>
    <n v="76100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blank)"/>
    <s v="01 - DISTRITO NACIONAL"/>
    <n v="302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01 - DISTRITO NACIONAL"/>
    <n v="1165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blank)"/>
    <s v="01 - DISTRITO NACIONAL"/>
    <n v="882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blank)"/>
    <s v="01 - DISTRITO NACIONAL"/>
    <n v="26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blank)"/>
    <s v="01 - DISTRITO NACIONAL"/>
    <n v="8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blank)"/>
    <s v="01 - DISTRITO NACIONAL"/>
    <n v="4455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01 - DISTRITO NACIONAL"/>
    <n v="5460000"/>
    <n v="1240.01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01 - DISTRITO NACIONAL"/>
    <n v="7310000"/>
    <n v="50554.97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blank)"/>
    <s v="99 - MULTIPROVINCIAL"/>
    <n v="1015539827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blank)"/>
    <s v="99 - MULTIPROVINCIAL"/>
    <n v="8930773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blank)"/>
    <s v="99 - MULTIPROVINCIAL"/>
    <n v="175243689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blank)"/>
    <s v="99 - MULTIPROVINCIAL"/>
    <n v="13281525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blank)"/>
    <s v="99 - MULTIPROVINCIAL"/>
    <n v="28759213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blank)"/>
    <s v="99 - MULTIPROVINCIAL"/>
    <n v="4795803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N"/>
    <s v="00 - N/A"/>
    <s v="30 - FONDOS PROPIOS"/>
    <s v="(blank)"/>
    <s v="99 - MULTIPROVINCIAL"/>
    <n v="27272015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blank)"/>
    <s v="99 - MULTIPROVINCIAL"/>
    <n v="9975138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blank)"/>
    <s v="99 - MULTIPROVINCIAL"/>
    <n v="21831471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6 - SEGUROS"/>
    <s v="N"/>
    <s v="00 - N/A"/>
    <s v="30 - FONDOS PROPIOS"/>
    <s v="(blank)"/>
    <s v="99 - MULTIPROVINCIAL"/>
    <n v="14438414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922230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blank)"/>
    <s v="99 - MULTIPROVINCIAL"/>
    <n v="61398500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blank)"/>
    <s v="99 - MULTIPROVINCIAL"/>
    <n v="746297952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blank)"/>
    <s v="99 - MULTIPROVINCIAL"/>
    <n v="635808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blank)"/>
    <s v="99 - MULTIPROVINCIAL"/>
    <n v="198246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blank)"/>
    <s v="99 - MULTIPROVINCIAL"/>
    <n v="295616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4 - PRODUCTOS FARMACÉUTICOS"/>
    <s v="N"/>
    <s v="00 - N/A"/>
    <s v="30 - FONDOS PROPIOS"/>
    <s v="(blank)"/>
    <s v="99 - MULTIPROVINCIAL"/>
    <n v="21460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blank)"/>
    <s v="99 - MULTIPROVINCIAL"/>
    <n v="168000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blank)"/>
    <s v="99 - MULTIPROVINCIAL"/>
    <n v="334443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blank)"/>
    <s v="99 - MULTIPROVINCIAL"/>
    <n v="2508621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blank)"/>
    <s v="99 - MULTIPROVINCIAL"/>
    <n v="41340631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28598462"/>
    <n v="32934929.950000003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16169623"/>
    <n v="33700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2062186"/>
    <n v="5031166.6800000006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9260600"/>
    <n v="1247976.6000000003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572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212000"/>
    <n v="6705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4975970"/>
    <n v="792840.28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6600000"/>
    <n v="540782.33000000007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522225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5727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472082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4060241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35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4621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2776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3234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2813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6398595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3167164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99 - MULTIPROVINCIAL"/>
    <n v="38193500"/>
    <n v="5510796.0099999998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99 - MULTIPROVINCIAL"/>
    <n v="6931700"/>
    <n v="83124.899999999994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99 - MULTIPROVINCIAL"/>
    <n v="5349811"/>
    <n v="830132.6600000001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blank)"/>
    <s v="99 - MULTIPROVINCIAL"/>
    <n v="10068000"/>
    <n v="1878732.2399999998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blank)"/>
    <s v="99 - MULTIPROVINCIAL"/>
    <n v="700000"/>
    <n v="2124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99 - MULTIPROVINCIAL"/>
    <n v="935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99 - MULTIPROVINCIAL"/>
    <n v="295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blank)"/>
    <s v="99 - MULTIPROVINCIAL"/>
    <n v="800000"/>
    <n v="98464.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blank)"/>
    <s v="99 - MULTIPROVINCIAL"/>
    <n v="1060000"/>
    <n v="176149.84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264660"/>
    <n v="384031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1298429"/>
    <n v="47609.07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blank)"/>
    <s v="99 - MULTIPROVINCIAL"/>
    <n v="150000"/>
    <n v="236.0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99 - MULTIPROVINCIAL"/>
    <n v="315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99 - MULTIPROVINCIAL"/>
    <n v="110000"/>
    <n v="46651.64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blank)"/>
    <s v="99 - MULTIPROVINCIAL"/>
    <n v="500000"/>
    <n v="61095.6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3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blank)"/>
    <s v="99 - MULTIPROVINCIAL"/>
    <n v="30000"/>
    <n v="11833.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(blank)"/>
    <s v="99 - MULTIPROVINCIAL"/>
    <n v="0"/>
    <n v="1608.1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(blank)"/>
    <s v="99 - MULTIPROVINCIAL"/>
    <n v="1391400"/>
    <n v="52218.9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99 - MULTIPROVINCIAL"/>
    <n v="600000"/>
    <n v="8477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670000"/>
    <n v="97898.31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99 - MULTIPROVINCIAL"/>
    <n v="950000"/>
    <n v="26239.3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32 - SANTO DOMINGO"/>
    <n v="4628001"/>
    <n v="692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32 - SANTO DOMINGO"/>
    <n v="1041334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10 - FONDO GENERAL"/>
    <s v="(blank)"/>
    <s v="32 - SANTO DOMINGO"/>
    <n v="435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32 - SANTO DOMINGO"/>
    <n v="652044"/>
    <n v="105596.64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blank)"/>
    <s v="32 - SANTO DOMINGO"/>
    <n v="1536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32 - SANTO DOMINGO"/>
    <n v="225600"/>
    <n v="12935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32 - SANTO DOMINGO"/>
    <n v="88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blank)"/>
    <s v="32 - SANTO DOMINGO"/>
    <n v="5711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32 - SANTO DOMINGO"/>
    <n v="70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(blank)"/>
    <s v="32 - SANTO DOMINGO"/>
    <n v="25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32 - SANTO DOMINGO"/>
    <n v="62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32 - SANTO DOMINGO"/>
    <n v="156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blank)"/>
    <s v="32 - SANTO DOMINGO"/>
    <n v="1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blank)"/>
    <s v="32 - SANTO DOMINGO"/>
    <n v="155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blank)"/>
    <s v="32 - SANTO DOMINGO"/>
    <n v="817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32 - SANTO DOMINGO"/>
    <n v="1539448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32 - SANTO DOMINGO"/>
    <n v="10122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32 - SANTO DOMINGO"/>
    <n v="4939621"/>
    <n v="295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32 - SANTO DOMINGO"/>
    <n v="18980001"/>
    <n v="2613333.3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32 - SANTO DOMINGO"/>
    <n v="4231334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32 - SANTO DOMINGO"/>
    <n v="1631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32 - SANTO DOMINGO"/>
    <n v="2663131"/>
    <n v="394570.1999999999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N"/>
    <s v="00 - N/A"/>
    <s v="10 - FONDO GENERAL"/>
    <s v="(blank)"/>
    <s v="32 - SANTO DOMINGO"/>
    <n v="97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32 - SANTO DOMINGO"/>
    <n v="2074570"/>
    <n v="9178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32 - SANTO DOMINGO"/>
    <n v="272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3 - PAPEL, CARTÓN E IMPRESOS"/>
    <s v="N"/>
    <s v="00 - N/A"/>
    <s v="10 - FONDO GENERAL"/>
    <s v="(blank)"/>
    <s v="32 - SANTO DOMINGO"/>
    <n v="281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32 - SANTO DOMINGO"/>
    <n v="106110"/>
    <n v="10611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32 - SANTO DOMINGO"/>
    <n v="1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32 - SANTO DOMINGO"/>
    <n v="90150"/>
    <n v="3481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32 - SANTO DOMINGO"/>
    <n v="155400"/>
    <n v="27359.9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32 - SANTO DOMINGO"/>
    <n v="715222"/>
    <n v="30405.7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32 - SANTO DOMINGO"/>
    <n v="44110401"/>
    <n v="5215866.67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32 - SANTO DOMINGO"/>
    <n v="11827926"/>
    <n v="268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32 - SANTO DOMINGO"/>
    <n v="434546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32 - SANTO DOMINGO"/>
    <n v="5802924"/>
    <n v="794531.64999999991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32 - SANTO DOMINGO"/>
    <n v="6288000"/>
    <n v="1404263.9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32 - SANTO DOMINGO"/>
    <n v="50054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32 - SANTO DOMINGO"/>
    <n v="904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blank)"/>
    <s v="32 - SANTO DOMINGO"/>
    <n v="776262"/>
    <n v="1003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32 - SANTO DOMINGO"/>
    <n v="1940000"/>
    <n v="125512.5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30 - FONDOS PROPIOS"/>
    <s v="(blank)"/>
    <s v="32 - SANTO DOMINGO"/>
    <n v="0"/>
    <n v="17267.3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32 - SANTO DOMINGO"/>
    <n v="60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60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32 - SANTO DOMINGO"/>
    <n v="702500"/>
    <n v="85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32 - SANTO DOMINGO"/>
    <n v="52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32 - SANTO DOMINGO"/>
    <n v="8164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32 - SANTO DOMINGO"/>
    <n v="916639"/>
    <n v="882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32 - SANTO DOMINGO"/>
    <n v="1259000"/>
    <n v="368596.5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32 - SANTO DOMINGO"/>
    <n v="148079"/>
    <n v="11410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32 - SANTO DOMINGO"/>
    <n v="55470"/>
    <n v="36682.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32 - SANTO DOMINGO"/>
    <n v="367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30 - FONDOS PROPIOS"/>
    <s v="(blank)"/>
    <s v="32 - SANTO DOMINGO"/>
    <n v="44774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32 - SANTO DOMINGO"/>
    <n v="5641755"/>
    <n v="382957.3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30 - FONDOS PROPIOS"/>
    <s v="(blank)"/>
    <s v="32 - SANTO DOMINGO"/>
    <n v="102562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32 - SANTO DOMINGO"/>
    <n v="2011542"/>
    <n v="198631.3300000000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blank)"/>
    <s v="32 - SANTO DOMINGO"/>
    <n v="1312399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610026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361600000"/>
    <n v="54746777.120000005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30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37400000"/>
    <n v="1917500.69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527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55000000"/>
    <n v="8290585.04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20450000"/>
    <n v="1862403.0199999998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28000000"/>
    <n v="3315191.6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4500000"/>
    <n v="41857.19999999999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2100000"/>
    <n v="35044.51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4950000"/>
    <n v="36261.4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7500000"/>
    <n v="717740.39999999991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200000"/>
    <n v="450891.3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3970000"/>
    <n v="737659.7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22000000"/>
    <n v="1961290.4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2250000"/>
    <n v="8706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17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2170000"/>
    <n v="142415.6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1120000"/>
    <n v="48568.80000000000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835000"/>
    <n v="49111.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10670000"/>
    <n v="174968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7500000"/>
    <n v="911682.14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37648308"/>
    <n v="35958540.43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20014000"/>
    <n v="1372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1518661"/>
    <n v="5252070.5699999994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0378000"/>
    <n v="2476338.21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500000"/>
    <n v="1766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048638"/>
    <n v="699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3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0533043"/>
    <n v="3302836.2000000007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2463220"/>
    <n v="73018.95000000001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40000"/>
    <n v="4484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550000"/>
    <n v="947845.36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2750000"/>
    <n v="44604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75000"/>
    <n v="34938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13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500000"/>
    <n v="5823.3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21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509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9190000"/>
    <n v="20400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970000"/>
    <n v="115771.3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8535500"/>
    <n v="41220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116000"/>
    <n v="239273.24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393000"/>
    <n v="628846.26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599100"/>
    <n v="208147.16999999998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1600000"/>
    <n v="133257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600000"/>
    <n v="28275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2061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47000"/>
    <n v="76082.990000000005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6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673300"/>
    <n v="1158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560000"/>
    <n v="17245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45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90000"/>
    <n v="1760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35344044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5672363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133244858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49084567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15206630"/>
    <n v="941235.21000000008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28050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5324771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685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35331476"/>
    <n v="193291.9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24810949"/>
    <n v="1862150.69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937500"/>
    <n v="263752.75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1350331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blank)"/>
    <s v="99 - MULTIPROVINCIAL"/>
    <n v="4496363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1859000"/>
    <n v="121747.51000000001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1014000"/>
    <n v="531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1296000"/>
    <n v="165610.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589500"/>
    <n v="295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563000"/>
    <n v="384.02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14545000"/>
    <n v="1209575.08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15598000"/>
    <n v="384021.82000000007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690346672"/>
    <n v="90266955.899999991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53570810"/>
    <n v="6443542.6500000004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25809246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87125026"/>
    <n v="13126747.34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44365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4111503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145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1113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10 - FONDO GENERAL"/>
    <s v="(blank)"/>
    <s v="99 - MULTIPROVINCIAL"/>
    <n v="79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11997346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782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014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21232183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blank)"/>
    <s v="99 - MULTIPROVINCIAL"/>
    <n v="658584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322567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390506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1142470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25689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11568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979283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40976398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2087287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30 - FONDOS PROPIOS"/>
    <s v="(blank)"/>
    <s v="99 - MULTIPROVINCIAL"/>
    <n v="531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30 - FONDOS PROPIOS"/>
    <s v="(blank)"/>
    <s v="99 - MULTIPROVINCIAL"/>
    <n v="216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160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190837780"/>
    <n v="30702973.469999995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1595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20 - FONDOS CON DESTINO ESPECÍFICO"/>
    <s v="(blank)"/>
    <s v="99 - MULTIPROVINCIAL"/>
    <n v="15526500"/>
    <n v="2284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12625.7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29269685"/>
    <n v="4689323.790000001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6000"/>
    <n v="11718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20 - FONDOS CON DESTINO ESPECÍFICO"/>
    <s v="(blank)"/>
    <s v="99 - MULTIPROVINCIAL"/>
    <n v="10220000"/>
    <n v="2074292.25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19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20 - FONDOS CON DESTINO ESPECÍFICO"/>
    <s v="(blank)"/>
    <s v="99 - MULTIPROVINCIAL"/>
    <n v="0"/>
    <n v="155606.6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(blank)"/>
    <s v="99 - MULTIPROVINCIAL"/>
    <n v="4000000"/>
    <n v="285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4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6 - SEGUROS"/>
    <s v="N"/>
    <s v="00 - N/A"/>
    <s v="20 - FONDOS CON DESTINO ESPECÍFICO"/>
    <s v="(blank)"/>
    <s v="99 - MULTIPROVINCIAL"/>
    <n v="2082597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48869.53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92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0"/>
    <n v="8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45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950000"/>
    <n v="87642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7500000"/>
    <n v="244222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20 - FONDOS CON DESTINO ESPECÍFICO"/>
    <s v="(blank)"/>
    <s v="99 - MULTIPROVINCIAL"/>
    <n v="0"/>
    <n v="8265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800000"/>
    <n v="201898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717683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4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11607705"/>
    <n v="583243.19999999995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21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0"/>
    <n v="159735.3599999999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108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1 - REMUNERACIONES"/>
    <s v="N"/>
    <s v="00 - N/A"/>
    <s v="30 - FONDOS PROPIOS"/>
    <s v="(blank)"/>
    <s v="99 - MULTIPROVINCIAL"/>
    <n v="26044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2 - SOBRESUELDOS"/>
    <s v="N"/>
    <s v="00 - N/A"/>
    <s v="30 - FONDOS PROPIOS"/>
    <s v="(blank)"/>
    <s v="99 - MULTIPROVINCIAL"/>
    <n v="34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3 - DIETAS Y GASTOS DE REPRESENTACIÓN"/>
    <s v="N"/>
    <s v="00 - N/A"/>
    <s v="30 - FONDOS PROPIOS"/>
    <s v="(blank)"/>
    <s v="99 - MULTIPROVINCIAL"/>
    <n v="15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4 - GRATIFICACIONES Y BONIFICACIONES"/>
    <s v="N"/>
    <s v="00 - N/A"/>
    <s v="30 - FONDOS PROPIOS"/>
    <s v="(blank)"/>
    <s v="99 - MULTIPROVINCIAL"/>
    <n v="661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5 - CONTRIBUCIONES A LA SEGURIDAD SOCIAL"/>
    <s v="N"/>
    <s v="00 - N/A"/>
    <s v="30 - FONDOS PROPIOS"/>
    <s v="(blank)"/>
    <s v="99 - MULTIPROVINCIAL"/>
    <n v="17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1 - SERVICIOS BÁSICOS"/>
    <s v="N"/>
    <s v="00 - N/A"/>
    <s v="30 - FONDOS PROPIOS"/>
    <s v="(blank)"/>
    <s v="99 - MULTIPROVINCIAL"/>
    <n v="157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2 - PUBLICIDAD, IMPRESIÓN Y ENCUADERNACIÓN"/>
    <s v="N"/>
    <s v="00 - N/A"/>
    <s v="30 - FONDOS PROPIOS"/>
    <s v="(blank)"/>
    <s v="99 - MULTIPROVINCIAL"/>
    <n v="80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3 - VIÁTICOS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4 - TRANSPORTE Y ALMACENAJE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5 - ALQUILERES Y RENTAS"/>
    <s v="N"/>
    <s v="00 - N/A"/>
    <s v="30 - FONDOS PROPIOS"/>
    <s v="(blank)"/>
    <s v="99 - MULTIPROVINCIAL"/>
    <n v="148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6 - SEGUROS"/>
    <s v="N"/>
    <s v="00 - N/A"/>
    <s v="30 - FONDOS PROPIOS"/>
    <s v="(blank)"/>
    <s v="99 - MULTIPROVINCIAL"/>
    <n v="163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16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8 - OTROS SERVICIOS NO INCLUIDOS EN CONCEPTOS ANTERIORES"/>
    <s v="N"/>
    <s v="00 - N/A"/>
    <s v="30 - FONDOS PROPIOS"/>
    <s v="(blank)"/>
    <s v="99 - MULTIPROVINCIAL"/>
    <n v="228541103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9 - OTRAS CONTRATACIONES DE SERVIC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1 - ALIMENTOS Y PRODUCTOS AGROFORESTALE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2 - TEXTILES Y VESTUAR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3 - PAPEL, CARTÓN E IMPRES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4 - PRODUCTOS FARMACÉUTICOS"/>
    <s v="N"/>
    <s v="00 - N/A"/>
    <s v="30 - FONDOS PROPIOS"/>
    <s v="(blank)"/>
    <s v="99 - MULTIPROVINCIAL"/>
    <n v="8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5 - CUERO, CAUCHO Y PLÁSTICO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6 - PRODUCTOS DE MINERALES, METÁLICOS Y NO METÁL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7 - COMBUSTIBLES, LUBRICANTES, PRODUCTOS QUÍMICOS Y CONEXOS"/>
    <s v="N"/>
    <s v="00 - N/A"/>
    <s v="30 - FONDOS PROPIOS"/>
    <s v="(blank)"/>
    <s v="99 - MULTIPROVINCIAL"/>
    <n v="1369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9 - PRODUCTOS Y ÚTILES VARIOS"/>
    <s v="N"/>
    <s v="00 - N/A"/>
    <s v="30 - FONDOS PROPIOS"/>
    <s v="(blank)"/>
    <s v="99 - MULTIPROVINCIAL"/>
    <n v="9397728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6206100"/>
    <n v="31276776.399999999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0710294"/>
    <n v="833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30920000"/>
    <n v="4774606.6999999993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1075000"/>
    <n v="1639967.96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532392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86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5725000"/>
    <n v="390668.16000000003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700000"/>
    <n v="559609.24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1695728.31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4385000"/>
    <n v="800300.01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66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2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100000"/>
    <n v="8808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0"/>
    <n v="23364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81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33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7550000"/>
    <n v="2034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660000"/>
    <n v="726440.25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58250560"/>
    <n v="50073516.340000004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8640000"/>
    <n v="1355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6152774"/>
    <n v="7461254.5799999991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765000"/>
    <n v="1843180.2699999998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8000000"/>
    <n v="114915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00000"/>
    <n v="500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82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9100000"/>
    <n v="3527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9437155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03 - BAHORUCO"/>
    <n v="19150000"/>
    <n v="230160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03 - BAHORUCO"/>
    <n v="318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03 - BAHORUCO"/>
    <n v="387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03 - BAHORUCO"/>
    <n v="1656000"/>
    <n v="353590.5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03 - BAHORUCO"/>
    <n v="88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03 - BAHORUCO"/>
    <n v="20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03 - BAHORUCO"/>
    <n v="22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03 - BAHORUCO"/>
    <n v="3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03 - BAHORUCO"/>
    <n v="66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03 - BAHORUCO"/>
    <n v="1218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03 - BAHORUCO"/>
    <n v="15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03 - BAHORUCO"/>
    <n v="22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03 - BAHORUCO"/>
    <n v="5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03 - BAHORUCO"/>
    <n v="7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03 - BAHORUCO"/>
    <n v="7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03 - BAHORUCO"/>
    <n v="8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03 - BAHORUCO"/>
    <n v="33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03 - BAHORUCO"/>
    <n v="33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1 - REMUNERACIONES"/>
    <s v="N"/>
    <s v="00 - N/A"/>
    <s v="30 - FONDOS PROPIOS"/>
    <s v="(blank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2 - SOBRESUELDOS"/>
    <s v="N"/>
    <s v="00 - N/A"/>
    <s v="30 - FONDOS PROPIOS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5 - CONTRIBUCIONES A LA SEGURIDAD SOCIAL"/>
    <s v="N"/>
    <s v="00 - N/A"/>
    <s v="30 - FONDOS PROPIOS"/>
    <s v="(blank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7022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120129000"/>
    <n v="1635376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242640"/>
    <n v="43654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48006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632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16237000"/>
    <n v="2439091.7900000005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1582013"/>
    <n v="1477219.449999999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2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231700"/>
    <n v="10802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57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40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08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1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1062300"/>
    <n v="1363540.33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604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12400"/>
    <n v="172256.8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598201"/>
    <n v="2879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73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525000"/>
    <n v="3910.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900980"/>
    <n v="129058.3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87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70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298480"/>
    <n v="149258.2000000000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36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382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2700000"/>
    <n v="180000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476497"/>
    <n v="78273.53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3500000"/>
    <n v="23808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1 - REMUNERACIONES"/>
    <s v="N"/>
    <s v="00 - N/A"/>
    <s v="10 - FONDO GENERAL"/>
    <s v="(blank)"/>
    <s v="99 - MULTIPROVINCIAL"/>
    <n v="977089851"/>
    <n v="140924819.8299999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2 - SOBRESUELDOS"/>
    <s v="N"/>
    <s v="00 - N/A"/>
    <s v="10 - FONDO GENERAL"/>
    <s v="(blank)"/>
    <s v="99 - MULTIPROVINCIAL"/>
    <n v="204786276"/>
    <n v="8114091.150000000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3 - DIETAS Y GASTOS DE REPRESENTACIÓN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4 - GRATIFICACIONES Y BONIFICACIONES"/>
    <s v="N"/>
    <s v="00 - N/A"/>
    <s v="10 - FONDO GENERAL"/>
    <s v="(blank)"/>
    <s v="99 - MULTIPROVINCIAL"/>
    <n v="742021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5 - CONTRIBUCIONES A LA SEGURIDAD SOCIAL"/>
    <s v="N"/>
    <s v="00 - N/A"/>
    <s v="10 - FONDO GENERAL"/>
    <s v="(blank)"/>
    <s v="99 - MULTIPROVINCIAL"/>
    <n v="139053920"/>
    <n v="21367725.74000000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1 - SERVICIOS BÁSICOS"/>
    <s v="N"/>
    <s v="00 - N/A"/>
    <s v="10 - FONDO GENERAL"/>
    <s v="(blank)"/>
    <s v="99 - MULTIPROVINCIAL"/>
    <n v="18050000"/>
    <n v="5255345.6399999997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2 - PUBLICIDAD, IMPRESIÓN Y ENCUADERNACIÓN"/>
    <s v="N"/>
    <s v="00 - N/A"/>
    <s v="10 - FONDO GENERAL"/>
    <s v="(blank)"/>
    <s v="99 - MULTIPROVINCIAL"/>
    <n v="3855380"/>
    <n v="424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3 - VIÁTICOS"/>
    <s v="N"/>
    <s v="00 - N/A"/>
    <s v="10 - FONDO GENERAL"/>
    <s v="(blank)"/>
    <s v="99 - MULTIPROVINCIAL"/>
    <n v="6000000"/>
    <n v="588249.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4 - TRANSPORTE Y ALMACENAJE"/>
    <s v="N"/>
    <s v="00 - N/A"/>
    <s v="10 - FONDO GENERAL"/>
    <s v="(blank)"/>
    <s v="99 - MULTIPROVINCIAL"/>
    <n v="46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5 - ALQUILERES Y RENTAS"/>
    <s v="N"/>
    <s v="00 - N/A"/>
    <s v="10 - FONDO GENERAL"/>
    <s v="(blank)"/>
    <s v="99 - MULTIPROVINCIAL"/>
    <n v="10800000"/>
    <n v="3825580.230000000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6 - SEGUROS"/>
    <s v="N"/>
    <s v="00 - N/A"/>
    <s v="10 - FONDO GENERAL"/>
    <s v="(blank)"/>
    <s v="99 - MULTIPROVINCIAL"/>
    <n v="5108000"/>
    <n v="2953992.4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5379762.8000000007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10 - FONDO GENERAL"/>
    <s v="(blank)"/>
    <s v="99 - MULTIPROVINCIAL"/>
    <n v="70350000"/>
    <n v="2264401.220000000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20 - FONDOS CON DESTINO ESPECÍFICO"/>
    <s v="(blank)"/>
    <s v="99 - MULTIPROVINCIAL"/>
    <n v="55436754"/>
    <n v="2310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9 - OTRAS CONTRATACIONES DE SERVICIOS"/>
    <s v="N"/>
    <s v="00 - N/A"/>
    <s v="10 - FONDO GENERAL"/>
    <s v="(blank)"/>
    <s v="99 - MULTIPROVINCIAL"/>
    <n v="5565976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10 - FONDO GENERAL"/>
    <s v="(blank)"/>
    <s v="99 - MULTIPROVINCIAL"/>
    <n v="60200000"/>
    <n v="14290432.46000000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20 - FONDOS CON DESTINO ESPECÍFICO"/>
    <s v="(blank)"/>
    <s v="99 - MULTIPROVINCIAL"/>
    <n v="17925048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2 - TEXTILES Y VESTUARIOS"/>
    <s v="N"/>
    <s v="00 - N/A"/>
    <s v="10 - FONDO GENERAL"/>
    <s v="(blank)"/>
    <s v="99 - MULTIPROVINCIAL"/>
    <n v="15000000"/>
    <n v="262673.4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3 - PAPEL, CARTÓN E IMPRESOS"/>
    <s v="N"/>
    <s v="00 - N/A"/>
    <s v="10 - FONDO GENERAL"/>
    <s v="(blank)"/>
    <s v="99 - MULTIPROVINCIAL"/>
    <n v="10963246"/>
    <n v="741200.4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4 - PRODUCTOS FARMACÉUTICOS"/>
    <s v="N"/>
    <s v="00 - N/A"/>
    <s v="10 - FONDO GENERAL"/>
    <s v="(blank)"/>
    <s v="99 - MULTIPROVINCIAL"/>
    <n v="0"/>
    <n v="1775172.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5 - CUERO, CAUCHO Y PLÁSTICO"/>
    <s v="N"/>
    <s v="00 - N/A"/>
    <s v="10 - FONDO GENERAL"/>
    <s v="(blank)"/>
    <s v="99 - MULTIPROVINCIAL"/>
    <n v="0"/>
    <n v="29240.40000000000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6 - PRODUCTOS DE MINERALES, METÁLICOS Y NO METÁLICOS"/>
    <s v="N"/>
    <s v="00 - N/A"/>
    <s v="10 - FONDO GENERAL"/>
    <s v="(blank)"/>
    <s v="99 - MULTIPROVINCIAL"/>
    <n v="0"/>
    <n v="5809.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7 - COMBUSTIBLES, LUBRICANTES, PRODUCTOS QUÍMICOS Y CONEXOS"/>
    <s v="N"/>
    <s v="00 - N/A"/>
    <s v="10 - FONDO GENERAL"/>
    <s v="(blank)"/>
    <s v="99 - MULTIPROVINCIAL"/>
    <n v="20000000"/>
    <n v="3276546.150000000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9 - PRODUCTOS Y ÚTILES VARIOS"/>
    <s v="N"/>
    <s v="00 - N/A"/>
    <s v="10 - FONDO GENERAL"/>
    <s v="(blank)"/>
    <s v="99 - MULTIPROVINCIAL"/>
    <n v="1000000"/>
    <n v="3600464.6800000011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10 - FONDO GENERAL"/>
    <s v="(blank)"/>
    <s v="99 - MULTIPROVINCIAL"/>
    <n v="105820163"/>
    <n v="16811447.379999999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10 - FONDO GENERAL"/>
    <s v="(blank)"/>
    <s v="99 - MULTIPROVINCIAL"/>
    <n v="8800792"/>
    <n v="6150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3 - DIETAS Y GASTOS DE REPRESENTACIÓN"/>
    <s v="N"/>
    <s v="00 - N/A"/>
    <s v="10 - FONDO GENERAL"/>
    <s v="(blank)"/>
    <s v="99 - MULTIPROVINCIAL"/>
    <n v="232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5 - CONTRIBUCIONES A LA SEGURIDAD SOCIAL"/>
    <s v="N"/>
    <s v="00 - N/A"/>
    <s v="10 - FONDO GENERAL"/>
    <s v="(blank)"/>
    <s v="99 - MULTIPROVINCIAL"/>
    <n v="14685815"/>
    <n v="2558753.7699999996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1 - SERVICIOS BÁSICOS"/>
    <s v="N"/>
    <s v="00 - N/A"/>
    <s v="10 - FONDO GENERAL"/>
    <s v="(blank)"/>
    <s v="99 - MULTIPROVINCIAL"/>
    <n v="15996355"/>
    <n v="1963104.4299999997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2 - PUBLICIDAD, IMPRESIÓN Y ENCUADERNACIÓN"/>
    <s v="N"/>
    <s v="00 - N/A"/>
    <s v="30 - FONDOS PROPIOS"/>
    <s v="(blank)"/>
    <s v="99 - MULTIPROVINCIAL"/>
    <n v="22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4 - TRANSPORTE Y ALMACENAJE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10 - FONDO GENERAL"/>
    <s v="(blank)"/>
    <s v="99 - MULTIPROVINCIAL"/>
    <n v="1080000"/>
    <n v="45398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30 - FONDOS PROPIOS"/>
    <s v="(blank)"/>
    <s v="99 - MULTIPROVINCIAL"/>
    <n v="298778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6 - SEGUROS"/>
    <s v="N"/>
    <s v="00 - N/A"/>
    <s v="10 - FONDO GENERAL"/>
    <s v="(blank)"/>
    <s v="99 - MULTIPROVINCIAL"/>
    <n v="2351292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480000"/>
    <n v="47996.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10 - FONDO GENERAL"/>
    <s v="(blank)"/>
    <s v="99 - MULTIPROVINCIAL"/>
    <n v="2900000"/>
    <n v="393522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30 - FONDOS PROPIOS"/>
    <s v="(blank)"/>
    <s v="99 - MULTIPROVINCIAL"/>
    <n v="189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10 - FONDO GENERAL"/>
    <s v="(blank)"/>
    <s v="99 - MULTIPROVINCIAL"/>
    <n v="277000"/>
    <n v="76803.460000000006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30 - FONDOS PROPIOS"/>
    <s v="(blank)"/>
    <s v="99 - MULTIPROVINCIAL"/>
    <n v="700000"/>
    <n v="313139.86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1 - ALIMENTOS Y PRODUCTOS AGROFORESTALES"/>
    <s v="N"/>
    <s v="00 - N/A"/>
    <s v="30 - FONDOS PROPIOS"/>
    <s v="(blank)"/>
    <s v="99 - MULTIPROVINCIAL"/>
    <n v="1300000"/>
    <n v="2222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2 - TEXTILES Y VESTUARIOS"/>
    <s v="N"/>
    <s v="00 - N/A"/>
    <s v="10 - FONDO GENERAL"/>
    <s v="(blank)"/>
    <s v="99 - MULTIPROVINCIAL"/>
    <n v="480784"/>
    <n v="885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30 - FONDOS PROPIOS"/>
    <s v="(blank)"/>
    <s v="99 - MULTIPROVINCIAL"/>
    <n v="628832"/>
    <n v="124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4 - PRODUCTOS FARMACÉUTICOS"/>
    <s v="N"/>
    <s v="00 - N/A"/>
    <s v="30 - FONDOS PROPIOS"/>
    <s v="(blank)"/>
    <s v="99 - MULTIPROVINCIAL"/>
    <n v="200000"/>
    <n v="3474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5 - CUERO, CAUCHO Y PLÁSTICO"/>
    <s v="N"/>
    <s v="00 - N/A"/>
    <s v="10 - FONDO GENERAL"/>
    <s v="(blank)"/>
    <s v="99 - MULTIPROVINCIAL"/>
    <n v="260087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6 - PRODUCTOS DE MINERALES, METÁLICOS Y NO METÁLICOS"/>
    <s v="N"/>
    <s v="00 - N/A"/>
    <s v="10 - FONDO GENERAL"/>
    <s v="(blank)"/>
    <s v="99 - MULTIPROVINCIAL"/>
    <n v="208214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10 - FONDO GENERAL"/>
    <s v="(blank)"/>
    <s v="99 - MULTIPROVINCIAL"/>
    <n v="12404381"/>
    <n v="825252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9 - PRODUCTOS Y ÚTILES VARIOS"/>
    <s v="N"/>
    <s v="00 - N/A"/>
    <s v="10 - FONDO GENERAL"/>
    <s v="(blank)"/>
    <s v="99 - MULTIPROVINCIAL"/>
    <n v="3613799"/>
    <n v="149124.38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9 - PRODUCTOS Y ÚTILES V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13863571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30 - FONDOS PROPIOS"/>
    <s v="(blank)"/>
    <s v="99 - MULTIPROVINCIAL"/>
    <n v="342545198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2 - SOBRESUELDOS"/>
    <s v="N"/>
    <s v="00 - N/A"/>
    <s v="30 - FONDOS PROPIOS"/>
    <s v="(blank)"/>
    <s v="99 - MULTIPROVINCIAL"/>
    <n v="49231284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3 - DIETAS Y GASTOS DE REPRESENTACIÓN"/>
    <s v="N"/>
    <s v="00 - N/A"/>
    <s v="30 - FONDOS PROPIOS"/>
    <s v="(blank)"/>
    <s v="99 - MULTIPROVINCIAL"/>
    <n v="11124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4 - GRATIFICACIONES Y BONIFICACIONES"/>
    <s v="N"/>
    <s v="00 - N/A"/>
    <s v="30 - FONDOS PROPIOS"/>
    <s v="(blank)"/>
    <s v="99 - MULTIPROVINCIAL"/>
    <n v="26829507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5 - CONTRIBUCIONES A LA SEGURIDAD SOCIAL"/>
    <s v="N"/>
    <s v="00 - N/A"/>
    <s v="30 - FONDOS PROPIOS"/>
    <s v="(blank)"/>
    <s v="99 - MULTIPROVINCIAL"/>
    <n v="495975787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1 - SERVICIOS BÁSICOS"/>
    <s v="N"/>
    <s v="00 - N/A"/>
    <s v="30 - FONDOS PROPIOS"/>
    <s v="(blank)"/>
    <s v="99 - MULTIPROVINCIAL"/>
    <n v="16077636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2 - PUBLICIDAD, IMPRESIÓN Y ENCUADERNACIÓN"/>
    <s v="N"/>
    <s v="00 - N/A"/>
    <s v="30 - FONDOS PROPIOS"/>
    <s v="(blank)"/>
    <s v="99 - MULTIPROVINCIAL"/>
    <n v="443614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3 - VIÁTICOS"/>
    <s v="N"/>
    <s v="00 - N/A"/>
    <s v="30 - FONDOS PROPIOS"/>
    <s v="(blank)"/>
    <s v="99 - MULTIPROVINCIAL"/>
    <n v="462132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5 - ALQUILERES Y RENTAS"/>
    <s v="N"/>
    <s v="00 - N/A"/>
    <s v="30 - FONDOS PROPIOS"/>
    <s v="(blank)"/>
    <s v="99 - MULTIPROVINCIAL"/>
    <n v="905495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6 - SEGUROS"/>
    <s v="N"/>
    <s v="00 - N/A"/>
    <s v="30 - FONDOS PROPIOS"/>
    <s v="(blank)"/>
    <s v="99 - MULTIPROVINCIAL"/>
    <n v="8242351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3013920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7518142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30 - FONDOS PROPIOS"/>
    <s v="(blank)"/>
    <s v="99 - MULTIPROVINCIAL"/>
    <n v="1206149189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70 - DONACION EXTERNA"/>
    <s v="(blank)"/>
    <s v="99 - MULTIPROVINCIAL"/>
    <n v="362349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1 - ALIMENTOS Y PRODUCTOS AGROFORESTALES"/>
    <s v="N"/>
    <s v="00 - N/A"/>
    <s v="30 - FONDOS PROPIOS"/>
    <s v="(blank)"/>
    <s v="99 - MULTIPROVINCIAL"/>
    <n v="825336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2 - TEXTILES Y VESTUARIOS"/>
    <s v="N"/>
    <s v="00 - N/A"/>
    <s v="30 - FONDOS PROPIOS"/>
    <s v="(blank)"/>
    <s v="99 - MULTIPROVINCIAL"/>
    <n v="3240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30 - FONDOS PROPIOS"/>
    <s v="(blank)"/>
    <s v="99 - MULTIPROVINCIAL"/>
    <n v="9969912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53454285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30 - FONDOS PROPIOS"/>
    <s v="(blank)"/>
    <s v="99 - MULTIPROVINCIAL"/>
    <n v="158731331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9415108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58489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2721312259"/>
    <n v="414821207.77999997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30 - FONDOS PROPIOS"/>
    <s v="(blank)"/>
    <s v="99 - MULTIPROVINCIAL"/>
    <n v="299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17240852"/>
    <n v="20371975.329999998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30 - FONDOS PROPIOS"/>
    <s v="(blank)"/>
    <s v="99 - MULTIPROVINCIAL"/>
    <n v="83009218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30 - FONDOS PROPIOS"/>
    <s v="(blank)"/>
    <s v="99 - MULTIPROVINCIAL"/>
    <n v="3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372456556"/>
    <n v="62542282.340000004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30 - FONDOS PROPIOS"/>
    <s v="(blank)"/>
    <s v="99 - MULTIPROVINCIAL"/>
    <n v="237464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30 - FONDOS PROPIOS"/>
    <s v="(blank)"/>
    <s v="99 - MULTIPROVINCIAL"/>
    <n v="369945019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30 - FONDOS PROPIOS"/>
    <s v="(blank)"/>
    <s v="99 - MULTIPROVINCIAL"/>
    <n v="1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30 - FONDOS PROPIOS"/>
    <s v="(blank)"/>
    <s v="99 - MULTIPROVINCIAL"/>
    <n v="49978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30 - FONDOS PROPIOS"/>
    <s v="(blank)"/>
    <s v="99 - MULTIPROVINCIAL"/>
    <n v="481202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30 - FONDOS PROPIOS"/>
    <s v="(blank)"/>
    <s v="99 - MULTIPROVINCIAL"/>
    <n v="201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7111334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102877663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30 - FONDOS PROPIOS"/>
    <s v="(blank)"/>
    <s v="99 - MULTIPROVINCIAL"/>
    <n v="20165385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30 - FONDOS PROPIOS"/>
    <s v="(blank)"/>
    <s v="99 - MULTIPROVINCIAL"/>
    <n v="2598213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30 - FONDOS PROPIOS"/>
    <s v="(blank)"/>
    <s v="99 - MULTIPROVINCIAL"/>
    <n v="33537533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30 - FONDOS PROPIOS"/>
    <s v="(blank)"/>
    <s v="99 - MULTIPROVINCIAL"/>
    <n v="3560846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30 - FONDOS PROPIOS"/>
    <s v="(blank)"/>
    <s v="99 - MULTIPROVINCIAL"/>
    <n v="2734117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30 - FONDOS PROPIOS"/>
    <s v="(blank)"/>
    <s v="99 - MULTIPROVINCIAL"/>
    <n v="6365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30 - FONDOS PROPIOS"/>
    <s v="(blank)"/>
    <s v="99 - MULTIPROVINCIAL"/>
    <n v="1499720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30 - FONDOS PROPIOS"/>
    <s v="(blank)"/>
    <s v="99 - MULTIPROVINCIAL"/>
    <n v="14072521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30 - FONDOS PROPIOS"/>
    <s v="(blank)"/>
    <s v="99 - MULTIPROVINCIAL"/>
    <n v="23817251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267233014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07955518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328000763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2902642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2686284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012609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4275704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68553029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90443472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301435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3891721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30000000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4098853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7319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2612881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88964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2484011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45684749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6833843"/>
    <n v="41653617.5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7121655"/>
    <n v="2040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440000"/>
    <n v="120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30064412"/>
    <n v="6298392.289999997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0568000"/>
    <n v="1939681.020000000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815155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1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637088"/>
    <n v="24431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3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951000"/>
    <n v="617580.4299999999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22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45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70000"/>
    <n v="2124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38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459653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2200000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blank)"/>
    <s v="99 - MULTIPROVINCIAL"/>
    <n v="2546267291"/>
    <n v="351574043.4800000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2 - SOBRESUELDOS"/>
    <s v="N"/>
    <s v="00 - N/A"/>
    <s v="30 - FONDOS PROPIOS"/>
    <s v="(blank)"/>
    <s v="99 - MULTIPROVINCIAL"/>
    <n v="1580174136"/>
    <n v="76691268.53000000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blank)"/>
    <s v="99 - MULTIPROVINCIAL"/>
    <n v="353197415"/>
    <n v="51457372.67000000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blank)"/>
    <s v="99 - MULTIPROVINCIAL"/>
    <n v="92674308"/>
    <n v="23489010.699999999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blank)"/>
    <s v="99 - MULTIPROVINCIAL"/>
    <n v="37648999"/>
    <n v="3476306.6200000006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3 - VIÁTICOS"/>
    <s v="N"/>
    <s v="00 - N/A"/>
    <s v="30 - FONDOS PROPIOS"/>
    <s v="(blank)"/>
    <s v="99 - MULTIPROVINCIAL"/>
    <n v="95000002"/>
    <n v="10051257.719999999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blank)"/>
    <s v="99 - MULTIPROVINCIAL"/>
    <n v="51420000"/>
    <n v="6045821.620000000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blank)"/>
    <s v="99 - MULTIPROVINCIAL"/>
    <n v="121560293"/>
    <n v="4742519.869999999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6 - SEGUROS"/>
    <s v="N"/>
    <s v="00 - N/A"/>
    <s v="30 - FONDOS PROPIOS"/>
    <s v="(blank)"/>
    <s v="99 - MULTIPROVINCIAL"/>
    <n v="190308711"/>
    <n v="19084373.64000000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7877400"/>
    <n v="10496670.4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248950001"/>
    <n v="18998456.30000000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blank)"/>
    <s v="99 - MULTIPROVINCIAL"/>
    <n v="97000000"/>
    <n v="14233768.9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blank)"/>
    <s v="99 - MULTIPROVINCIAL"/>
    <n v="8300000"/>
    <n v="337598.85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blank)"/>
    <s v="99 - MULTIPROVINCIAL"/>
    <n v="9508624"/>
    <n v="10573.9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blank)"/>
    <s v="99 - MULTIPROVINCIAL"/>
    <n v="16347550"/>
    <n v="6033566.4799999995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blank)"/>
    <s v="99 - MULTIPROVINCIAL"/>
    <n v="2888360"/>
    <n v="109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blank)"/>
    <s v="99 - MULTIPROVINCIAL"/>
    <n v="5000000"/>
    <n v="29075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blank)"/>
    <s v="99 - MULTIPROVINCIAL"/>
    <n v="1299220"/>
    <n v="185529.6699999999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blank)"/>
    <s v="99 - MULTIPROVINCIAL"/>
    <n v="100525090"/>
    <n v="15591366.83000000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blank)"/>
    <s v="99 - MULTIPROVINCIAL"/>
    <n v="51758980"/>
    <n v="44605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10 - FONDO GENERAL"/>
    <s v="(blank)"/>
    <s v="99 - MULTIPROVINCIAL"/>
    <n v="87121275"/>
    <n v="12495712.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30 - FONDOS PROPIOS"/>
    <s v="(blank)"/>
    <s v="99 - MULTIPROVINCIAL"/>
    <n v="62180000"/>
    <n v="8249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10 - FONDO GENERAL"/>
    <s v="(blank)"/>
    <s v="99 - MULTIPROVINCIAL"/>
    <n v="23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30 - FONDOS PROPIOS"/>
    <s v="(blank)"/>
    <s v="99 - MULTIPROVINCIAL"/>
    <n v="28232000"/>
    <n v="1130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3 - DIETAS Y GASTOS DE REPRESENTACIÓN"/>
    <s v="N"/>
    <s v="00 - N/A"/>
    <s v="10 - FONDO GENERAL"/>
    <s v="(blank)"/>
    <s v="99 - MULTIPROVINCIAL"/>
    <n v="432000"/>
    <n v="36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10 - FONDO GENERAL"/>
    <s v="(blank)"/>
    <s v="99 - MULTIPROVINCIAL"/>
    <n v="12106943"/>
    <n v="1892813.53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30 - FONDOS PROPIOS"/>
    <s v="(blank)"/>
    <s v="99 - MULTIPROVINCIAL"/>
    <n v="8589400"/>
    <n v="1258673.24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10 - FONDO GENERAL"/>
    <s v="(blank)"/>
    <s v="99 - MULTIPROVINCIAL"/>
    <n v="4200000"/>
    <n v="301450.0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30 - FONDOS PROPIOS"/>
    <s v="(blank)"/>
    <s v="99 - MULTIPROVINCIAL"/>
    <n v="4479600"/>
    <n v="957127.57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2 - PUBLICIDAD, IMPRESIÓN Y ENCUADERNACIÓN"/>
    <s v="N"/>
    <s v="00 - N/A"/>
    <s v="10 - FONDO GENERAL"/>
    <s v="(blank)"/>
    <s v="99 - MULTIPROVINCIAL"/>
    <n v="792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10 - FONDO GENERAL"/>
    <s v="(blank)"/>
    <s v="99 - MULTIPROVINCIAL"/>
    <n v="1000000"/>
    <n v="737636.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30 - FONDOS PROPIOS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4 - TRANSPORTE Y ALMACENAJE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10 - FONDO GENERAL"/>
    <s v="(blank)"/>
    <s v="99 - MULTIPROVINCIAL"/>
    <n v="2421000"/>
    <n v="237838.90999999997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30 - FONDOS PROPIOS"/>
    <s v="(blank)"/>
    <s v="99 - MULTIPROVINCIAL"/>
    <n v="10885000"/>
    <n v="126521.9599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6 - SEGUROS"/>
    <s v="N"/>
    <s v="00 - N/A"/>
    <s v="30 - FONDOS PROPIOS"/>
    <s v="(blank)"/>
    <s v="99 - MULTIPROVINCIAL"/>
    <n v="6020000"/>
    <n v="1250157.73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412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10 - FONDO GENERAL"/>
    <s v="(blank)"/>
    <s v="99 - MULTIPROVINCIAL"/>
    <n v="635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30 - FONDOS PROPIOS"/>
    <s v="(blank)"/>
    <s v="99 - MULTIPROVINCIAL"/>
    <n v="634000"/>
    <n v="708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9 - OTRAS CONTRATACIONES DE SERVICI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10 - FONDO GENERAL"/>
    <s v="(blank)"/>
    <s v="99 - MULTIPROVINCIAL"/>
    <n v="2258000"/>
    <n v="197529.0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2 - TEXTILES Y VESTUARIOS"/>
    <s v="N"/>
    <s v="00 - N/A"/>
    <s v="30 - FONDOS PROPIOS"/>
    <s v="(blank)"/>
    <s v="99 - MULTIPROVINCIAL"/>
    <n v="38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3 - PAPEL, CARTÓN E IMPRESOS"/>
    <s v="N"/>
    <s v="00 - N/A"/>
    <s v="10 - FONDO GENERAL"/>
    <s v="(blank)"/>
    <s v="99 - MULTIPROVINCIAL"/>
    <n v="9373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10 - FONDO GENERAL"/>
    <s v="(blank)"/>
    <s v="99 - MULTIPROVINCIAL"/>
    <n v="8278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6 - PRODUCTOS DE MINERALES, METÁLICOS Y NO METÁLICOS"/>
    <s v="N"/>
    <s v="00 - N/A"/>
    <s v="10 - FONDO GENERAL"/>
    <s v="(blank)"/>
    <s v="99 - MULTIPROVINCIAL"/>
    <n v="7455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10 - FONDO GENERAL"/>
    <s v="(blank)"/>
    <s v="99 - MULTIPROVINCIAL"/>
    <n v="7167232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9 - PRODUCTOS Y ÚTILES VARIOS"/>
    <s v="N"/>
    <s v="00 - N/A"/>
    <s v="10 - FONDO GENERAL"/>
    <s v="(blank)"/>
    <s v="99 - MULTIPROVINCIAL"/>
    <n v="3457400"/>
    <n v="396485.9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3266334"/>
    <n v="591600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377334"/>
    <n v="12400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370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3469334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742357"/>
    <n v="856197.7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181320"/>
    <n v="483501.32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605226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180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2579364"/>
    <n v="1375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426480"/>
    <n v="1757690.2400000002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7130100"/>
    <n v="1442463.77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60000"/>
    <n v="230166.94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166618"/>
    <n v="319470.42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02030"/>
    <n v="261464.22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81050"/>
    <n v="2360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14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747380"/>
    <n v="141538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6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275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2579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14952"/>
    <n v="216144.12000000002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3406232"/>
    <n v="17243616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3212768"/>
    <n v="5160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3966000"/>
    <n v="2299115.81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3095946"/>
    <n v="530376.99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55000"/>
    <n v="1314562.48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767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5000"/>
    <n v="3935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35000"/>
    <n v="75789.739999999991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17500"/>
    <n v="1725602.25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97000"/>
    <n v="67308.990000000005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546000"/>
    <n v="804503.20000000007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3475000"/>
    <n v="880221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280000"/>
    <n v="72198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29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0000"/>
    <n v="352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5615000"/>
    <n v="4600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66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89776000"/>
    <n v="27280065.030000001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9207000"/>
    <n v="1687994.5899999999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30 - FONDOS PROPIOS"/>
    <s v="(blank)"/>
    <s v="99 - MULTIPROVINCIAL"/>
    <n v="1400000"/>
    <n v="113082.6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34706901"/>
    <n v="4079934.0099999993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3100000"/>
    <n v="2341709.75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102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650000"/>
    <n v="62785.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50000"/>
    <n v="61861.4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53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000000"/>
    <n v="1365127.9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350000"/>
    <n v="151507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110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62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71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52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7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4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485000"/>
    <n v="706041.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751761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62001750"/>
    <n v="8530832.5600000005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606250"/>
    <n v="207849.41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871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80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8912000"/>
    <n v="1275225.44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4502000"/>
    <n v="623625.41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8675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926000"/>
    <n v="222764.1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1140000"/>
    <n v="95627.35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1818348"/>
    <n v="2358307.0299999998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6870000"/>
    <n v="1187527.1399999999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672319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5797113"/>
    <n v="290314.31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606800"/>
    <n v="819450.59000000008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319500"/>
    <n v="36160.949999999997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70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521000"/>
    <n v="9189.84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445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5537400"/>
    <n v="827327.5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891890"/>
    <n v="37166.880000000005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63804192"/>
    <n v="23213124.6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68488490"/>
    <n v="958542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8071366"/>
    <n v="120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27192185"/>
    <n v="1677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432000"/>
    <n v="68576.240000000005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72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1612956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22341785"/>
    <n v="3531842.4200000004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9189765"/>
    <n v="1466213.270000000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8541130"/>
    <n v="2026876.55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4100000"/>
    <n v="45306.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34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5300011"/>
    <n v="35505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1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5574000"/>
    <n v="1153365.9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6200000"/>
    <n v="144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4200000"/>
    <n v="3509360.1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31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029989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5356213"/>
    <n v="1000000.0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102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8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2850000"/>
    <n v="236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6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27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5786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5425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76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555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0479000"/>
    <n v="1115100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9669000"/>
    <n v="101100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441000"/>
    <n v="28621.599999999999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6963372"/>
    <n v="1674479.3100000005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3232500"/>
    <n v="504530.03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32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700000"/>
    <n v="2600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1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1875128"/>
    <n v="3091047.9499999997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173000"/>
    <n v="289611.56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20000"/>
    <n v="15634.17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704000"/>
    <n v="320541.27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250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3800000"/>
    <n v="267902.86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225000"/>
    <n v="53818.720000000001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75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30000"/>
    <n v="42590.8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75000"/>
    <n v="55124.88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253000"/>
    <n v="1052610.1599999999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620000"/>
    <n v="193379.34999999998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122767000"/>
    <n v="18185072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2000000"/>
    <n v="64605.59999999999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29500000"/>
    <n v="19932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72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blank)"/>
    <s v="99 - MULTIPROVINCIAL"/>
    <n v="70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17310000"/>
    <n v="2769249.72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5620000"/>
    <n v="14200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5384680"/>
    <n v="366613.12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354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0618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1350000"/>
    <n v="149942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5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520000"/>
    <n v="3200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8304860"/>
    <n v="19866.669999999998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93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45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3430460"/>
    <n v="6785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8400000"/>
    <n v="1694885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9620000"/>
    <n v="142833.1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9091901"/>
    <n v="1662445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4904060"/>
    <n v="47550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300000"/>
    <n v="79955.200000000012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6354182"/>
    <n v="2392162.48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7808844"/>
    <n v="853423.63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10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9645371"/>
    <n v="4870022.6599999992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6042960"/>
    <n v="3527002.07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71200"/>
    <n v="26243.200000000001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8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41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22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3596700"/>
    <n v="449788.57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578021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1 - REMUNERACIONES"/>
    <s v="N"/>
    <s v="00 - N/A"/>
    <s v="10 - FONDO GENERAL"/>
    <s v="(blank)"/>
    <s v="99 - MULTIPROVINCIAL"/>
    <n v="86513247"/>
    <n v="13176521.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2 - SOBRESUELDOS"/>
    <s v="N"/>
    <s v="00 - N/A"/>
    <s v="10 - FONDO GENERAL"/>
    <s v="(blank)"/>
    <s v="99 - MULTIPROVINCIAL"/>
    <n v="16061207"/>
    <n v="512333.33999999997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5 - CONTRIBUCIONES A LA SEGURIDAD SOCIAL"/>
    <s v="N"/>
    <s v="00 - N/A"/>
    <s v="10 - FONDO GENERAL"/>
    <s v="(blank)"/>
    <s v="99 - MULTIPROVINCIAL"/>
    <n v="12278826"/>
    <n v="1890314.630000000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1 - SERVICIOS BÁSICOS"/>
    <s v="N"/>
    <s v="00 - N/A"/>
    <s v="10 - FONDO GENERAL"/>
    <s v="(blank)"/>
    <s v="99 - MULTIPROVINCIAL"/>
    <n v="3768000"/>
    <n v="877101.9400000000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2 - PUBLICIDAD, IMPRESIÓN Y ENCUADERNACIÓN"/>
    <s v="N"/>
    <s v="00 - N/A"/>
    <s v="10 - FONDO GENERAL"/>
    <s v="(blank)"/>
    <s v="99 - MULTIPROVINCIAL"/>
    <n v="22269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3 - VIÁTICOS"/>
    <s v="N"/>
    <s v="00 - N/A"/>
    <s v="10 - FONDO GENERAL"/>
    <s v="(blank)"/>
    <s v="99 - MULTIPROVINCIAL"/>
    <n v="3645550"/>
    <n v="1073029.29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4 - TRANSPORTE Y ALMACENAJE"/>
    <s v="N"/>
    <s v="00 - N/A"/>
    <s v="10 - FONDO GENERAL"/>
    <s v="(blank)"/>
    <s v="99 - MULTIPROVINCIAL"/>
    <n v="865000"/>
    <n v="86971.9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5 - ALQUILERES Y RENTAS"/>
    <s v="N"/>
    <s v="00 - N/A"/>
    <s v="10 - FONDO GENERAL"/>
    <s v="(blank)"/>
    <s v="99 - MULTIPROVINCIAL"/>
    <n v="45115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6 - SEGUROS"/>
    <s v="N"/>
    <s v="00 - N/A"/>
    <s v="10 - FONDO GENERAL"/>
    <s v="(blank)"/>
    <s v="99 - MULTIPROVINCIAL"/>
    <n v="1585000"/>
    <n v="140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18024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8 - OTROS SERVICIOS NO INCLUIDOS EN CONCEPTOS ANTERIORES"/>
    <s v="N"/>
    <s v="00 - N/A"/>
    <s v="10 - FONDO GENERAL"/>
    <s v="(blank)"/>
    <s v="99 - MULTIPROVINCIAL"/>
    <n v="10385340"/>
    <n v="27435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9 - OTRAS CONTRATACIONES DE SERVICIOS"/>
    <s v="N"/>
    <s v="00 - N/A"/>
    <s v="10 - FONDO GENERAL"/>
    <s v="(blank)"/>
    <s v="99 - MULTIPROVINCIAL"/>
    <n v="6186800"/>
    <n v="12944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1 - ALIMENTOS Y PRODUCTOS AGROFORESTALES"/>
    <s v="N"/>
    <s v="00 - N/A"/>
    <s v="10 - FONDO GENERAL"/>
    <s v="(blank)"/>
    <s v="99 - MULTIPROVINCIAL"/>
    <n v="57465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2 - TEXTILES Y VESTUARIOS"/>
    <s v="N"/>
    <s v="00 - N/A"/>
    <s v="10 - FONDO GENERAL"/>
    <s v="(blank)"/>
    <s v="99 - MULTIPROVINCIAL"/>
    <n v="62700"/>
    <n v="2870.27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3 - PAPEL, CARTÓN E IMPRESOS"/>
    <s v="N"/>
    <s v="00 - N/A"/>
    <s v="10 - FONDO GENERAL"/>
    <s v="(blank)"/>
    <s v="99 - MULTIPROVINCIAL"/>
    <n v="1122660"/>
    <n v="24573.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4 - PRODUCTOS FARMACÉUTICOS"/>
    <s v="N"/>
    <s v="00 - N/A"/>
    <s v="10 - FONDO GENERAL"/>
    <s v="(blank)"/>
    <s v="99 - MULTIPROVINCIAL"/>
    <n v="49991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5 - CUERO, CAUCHO Y PLÁSTICO"/>
    <s v="N"/>
    <s v="00 - N/A"/>
    <s v="10 - FONDO GENERAL"/>
    <s v="(blank)"/>
    <s v="99 - MULTIPROVINCIAL"/>
    <n v="2800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6 - PRODUCTOS DE MINERALES, METÁLICOS Y NO METÁL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7 - COMBUSTIBLES, LUBRICANTES, PRODUCTOS QUÍMICOS Y CONEXOS"/>
    <s v="N"/>
    <s v="00 - N/A"/>
    <s v="10 - FONDO GENERAL"/>
    <s v="(blank)"/>
    <s v="99 - MULTIPROVINCIAL"/>
    <n v="3704600"/>
    <n v="110000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9 - PRODUCTOS Y ÚTILES VARIOS"/>
    <s v="N"/>
    <s v="00 - N/A"/>
    <s v="10 - FONDO GENERAL"/>
    <s v="(blank)"/>
    <s v="99 - MULTIPROVINCIAL"/>
    <n v="1311830"/>
    <n v="37926.560000000005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4253121"/>
    <n v="4964595.28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5749605"/>
    <n v="130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21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659126"/>
    <n v="736495.65999999992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633902"/>
    <n v="457612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24901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500000"/>
    <n v="569964.80000000005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5000"/>
    <n v="45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094999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4418272"/>
    <n v="685691.47000000009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144705"/>
    <n v="40559.97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680997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544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8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25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85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569999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793151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1 - REMUNERACIONES"/>
    <s v="N"/>
    <s v="00 - N/A"/>
    <s v="10 - FONDO GENERAL"/>
    <s v="(blank)"/>
    <s v="99 - MULTIPROVINCIAL"/>
    <n v="27851000"/>
    <n v="5820648.179999999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2 - SOBRESUELDOS"/>
    <s v="N"/>
    <s v="00 - N/A"/>
    <s v="10 - FONDO GENERAL"/>
    <s v="(blank)"/>
    <s v="99 - MULTIPROVINCIAL"/>
    <n v="4254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3 - DIETAS Y GASTOS DE REPRESENTACIÓN"/>
    <s v="N"/>
    <s v="00 - N/A"/>
    <s v="10 - FONDO GENERAL"/>
    <s v="(blank)"/>
    <s v="99 - MULTIPROVINCIAL"/>
    <n v="45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5 - CONTRIBUCIONES A LA SEGURIDAD SOCIAL"/>
    <s v="N"/>
    <s v="00 - N/A"/>
    <s v="10 - FONDO GENERAL"/>
    <s v="(blank)"/>
    <s v="99 - MULTIPROVINCIAL"/>
    <n v="3916000"/>
    <n v="863277.15999999992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1 - SERVICIOS BÁSICOS"/>
    <s v="N"/>
    <s v="00 - N/A"/>
    <s v="10 - FONDO GENERAL"/>
    <s v="(blank)"/>
    <s v="99 - MULTIPROVINCIAL"/>
    <n v="1124000"/>
    <n v="154457.96000000002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2 - PUBLICIDAD, IMPRESIÓN Y ENCUADERNACIÓN"/>
    <s v="N"/>
    <s v="00 - N/A"/>
    <s v="10 - FONDO GENERAL"/>
    <s v="(blank)"/>
    <s v="99 - MULTIPROVINCIAL"/>
    <n v="400000"/>
    <n v="649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3 - VIÁTICOS"/>
    <s v="N"/>
    <s v="00 - N/A"/>
    <s v="10 - FONDO GENERAL"/>
    <s v="(blank)"/>
    <s v="99 - MULTIPROVINCIAL"/>
    <n v="150000"/>
    <n v="475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4 - TRANSPORTE Y ALMACENAJE"/>
    <s v="N"/>
    <s v="00 - N/A"/>
    <s v="10 - FONDO GENERAL"/>
    <s v="(blank)"/>
    <s v="99 - MULTIPROVINCIAL"/>
    <n v="50000"/>
    <n v="25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5 - ALQUILERES Y RENTAS"/>
    <s v="N"/>
    <s v="00 - N/A"/>
    <s v="10 - FONDO GENERAL"/>
    <s v="(blank)"/>
    <s v="99 - MULTIPROVINCIAL"/>
    <n v="491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6 - SEGUROS"/>
    <s v="N"/>
    <s v="00 - N/A"/>
    <s v="10 - FONDO GENERAL"/>
    <s v="(blank)"/>
    <s v="99 - MULTIPROVINCIAL"/>
    <n v="2000000"/>
    <n v="382051.41000000003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"/>
    <n v="174212.6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84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1 - ALIMENTOS Y PRODUCTOS AGROFORESTALE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2 - TEXTILES Y VESTUARIOS"/>
    <s v="N"/>
    <s v="00 - N/A"/>
    <s v="10 - FONDO GENERAL"/>
    <s v="(blank)"/>
    <s v="99 - MULTIPROVINCIAL"/>
    <n v="55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3 - PAPEL, CARTÓN E IMPRES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5 - CUERO, CAUCHO Y PLÁSTICO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9 - PRODUCTOS Y ÚTILES VARIOS"/>
    <s v="N"/>
    <s v="00 - N/A"/>
    <s v="10 - FONDO GENERAL"/>
    <s v="(blank)"/>
    <s v="99 - MULTIPROVINCIAL"/>
    <n v="77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9063000"/>
    <n v="489970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7123050"/>
    <n v="26000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5470000"/>
    <n v="736984.35999999987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100000"/>
    <n v="409731.69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3300000"/>
    <n v="30661.08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3734000"/>
    <n v="625848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760000"/>
    <n v="83197.899999999994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2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2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3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43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9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3 - PROTECCIÓN DEL MEDIO AMBIENTE"/>
    <s v="3.3 - Cambio Climático"/>
    <s v="3.3.06 - Respuesta y recuperación de desastres climáticos"/>
    <s v="2.3 - MATERIALES Y SUMINISTROS"/>
    <s v="2.3.9 - PRODUCTOS Y ÚTILES VARIOS"/>
    <s v="N"/>
    <s v="00 - N/A"/>
    <s v="10 - FONDO GENERAL"/>
    <s v="(blank)"/>
    <s v="99 - MULTIPROVINCIAL"/>
    <n v="2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blank)"/>
    <s v="99 - MULTIPROVINCIAL"/>
    <n v="1945310596"/>
    <n v="361581330.9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blank)"/>
    <s v="99 - MULTIPROVINCIAL"/>
    <n v="150742236"/>
    <n v="18679238.8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blank)"/>
    <s v="99 - MULTIPROVINCIAL"/>
    <n v="294957690"/>
    <n v="55639407.61999999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1 - SERVICIOS BÁSICOS"/>
    <s v="N"/>
    <s v="00 - N/A"/>
    <s v="10 - FONDO GENERAL"/>
    <s v="(blank)"/>
    <s v="99 - MULTIPROVINCIAL"/>
    <n v="28108801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blank)"/>
    <s v="99 - MULTIPROVINCIAL"/>
    <n v="148106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3 - VIÁTICOS"/>
    <s v="N"/>
    <s v="00 - N/A"/>
    <s v="10 - FONDO GENERAL"/>
    <s v="(blank)"/>
    <s v="99 - MULTIPROVINCIAL"/>
    <n v="2073767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4 - TRANSPORTE Y ALMACENAJE"/>
    <s v="N"/>
    <s v="00 - N/A"/>
    <s v="10 - FONDO GENERAL"/>
    <s v="(blank)"/>
    <s v="99 - MULTIPROVINCIAL"/>
    <n v="63552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5 - ALQUILERES Y RENTAS"/>
    <s v="N"/>
    <s v="00 - N/A"/>
    <s v="10 - FONDO GENERAL"/>
    <s v="(blank)"/>
    <s v="99 - MULTIPROVINCIAL"/>
    <n v="1669808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6 - SEGUR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961037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blank)"/>
    <s v="99 - MULTIPROVINCIAL"/>
    <n v="13711719"/>
    <n v="1845724.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9 - OTRAS CONTRATACIONES DE SERVICIOS"/>
    <s v="N"/>
    <s v="00 - N/A"/>
    <s v="10 - FONDO GENERAL"/>
    <s v="(blank)"/>
    <s v="99 - MULTIPROVINCIAL"/>
    <n v="1215648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1 - ALIMENTOS Y PRODUCTOS AGROFORESTALES"/>
    <s v="N"/>
    <s v="00 - N/A"/>
    <s v="10 - FONDO GENERAL"/>
    <s v="(blank)"/>
    <s v="99 - MULTIPROVINCIAL"/>
    <n v="28493432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blank)"/>
    <s v="99 - MULTIPROVINCIAL"/>
    <n v="311295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3 - PAPEL, CARTÓN E IMPRESOS"/>
    <s v="N"/>
    <s v="00 - N/A"/>
    <s v="10 - FONDO GENERAL"/>
    <s v="(blank)"/>
    <s v="99 - MULTIPROVINCIAL"/>
    <n v="134471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4 - PRODUCTOS FARMACÉUTICOS"/>
    <s v="N"/>
    <s v="00 - N/A"/>
    <s v="10 - FONDO GENERAL"/>
    <s v="(blank)"/>
    <s v="99 - MULTIPROVINCIAL"/>
    <n v="12767733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5 - CUERO, CAUCHO Y PLÁSTICO"/>
    <s v="N"/>
    <s v="00 - N/A"/>
    <s v="10 - FONDO GENERAL"/>
    <s v="(blank)"/>
    <s v="99 - MULTIPROVINCIAL"/>
    <n v="2917617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6 - PRODUCTOS DE MINERALES, METÁLICOS Y NO METÁLICOS"/>
    <s v="N"/>
    <s v="00 - N/A"/>
    <s v="10 - FONDO GENERAL"/>
    <s v="(blank)"/>
    <s v="99 - MULTIPROVINCIAL"/>
    <n v="713336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blank)"/>
    <s v="99 - MULTIPROVINCIAL"/>
    <n v="2684343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blank)"/>
    <s v="99 - MULTIPROVINCIAL"/>
    <n v="275954337"/>
    <n v="3654836.4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98773340"/>
    <n v="12465665.719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312947"/>
    <n v="66977.6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14011973"/>
    <n v="1913561.4899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300869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99 - MULTIPROVINCIAL"/>
    <n v="207950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5 - ALQUILERES Y RENTAS"/>
    <s v="N"/>
    <s v="00 - N/A"/>
    <s v="10 - FONDO GENERAL"/>
    <s v="(blank)"/>
    <s v="99 - MULTIPROVINCIAL"/>
    <n v="74188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6 - SEGUROS"/>
    <s v="N"/>
    <s v="00 - N/A"/>
    <s v="10 - FONDO GENERAL"/>
    <s v="(blank)"/>
    <s v="99 - MULTIPROVINCIAL"/>
    <n v="1826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1726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99 - MULTIPROVINCIAL"/>
    <n v="92521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6304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99 - MULTIPROVINCIAL"/>
    <n v="5043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99 - MULTIPROVINCIAL"/>
    <n v="6175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8130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99 - MULTIPROVINCIAL"/>
    <n v="14608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99 - MULTIPROVINCIAL"/>
    <n v="24347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198249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3177274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(blank)"/>
    <s v="99 - MULTIPROVINCIAL"/>
    <n v="405853313"/>
    <n v="45674887.84000000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(blank)"/>
    <s v="99 - MULTIPROVINCIAL"/>
    <n v="21418012"/>
    <n v="67282.2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(blank)"/>
    <s v="99 - MULTIPROVINCIAL"/>
    <n v="55779447"/>
    <n v="7024482.039999999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blank)"/>
    <s v="99 - MULTIPROVINCIAL"/>
    <n v="18726400"/>
    <n v="1979619.2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654347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54286150"/>
    <n v="5440927.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0"/>
    <n v="34904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1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58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5056250"/>
    <n v="35000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1703139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58003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23971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502999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2839998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374475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41980637703"/>
    <n v="6635259220.65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3491643033"/>
    <n v="618934733.6899998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15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6118056965"/>
    <n v="1020041675.41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143393244"/>
    <n v="314810942.2200000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80497"/>
    <n v="215354.16999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44334998"/>
    <n v="8745035.7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46765633"/>
    <n v="3532832.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94017508"/>
    <n v="17831351.509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91695"/>
    <n v="10049609.4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2818414"/>
    <n v="532411.1599999999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1501030294"/>
    <n v="26788671.98999999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4140000"/>
    <n v="4800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245160295"/>
    <n v="179772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50591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2 - TEXTILES Y VESTUARIOS"/>
    <s v="N"/>
    <s v="00 - N/A"/>
    <s v="60 - CREDITO EX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8398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880872366"/>
    <n v="421054683.0500000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4 - PRODUCTOS FARMACÉUTICOS"/>
    <s v="N"/>
    <s v="00 - N/A"/>
    <s v="60 - CREDITO EX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1547238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165542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60 - CREDITO EX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234212286"/>
    <n v="2552735.8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60 - CREDITO EX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688227876"/>
    <n v="760580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60 - CREDITO EXTERNO"/>
    <s v="(blank)"/>
    <s v="99 - MULTIPROVINCIAL"/>
    <n v="0"/>
    <n v="188197.0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456353042"/>
    <n v="79378665.099999994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21650000"/>
    <n v="5325787.8100000005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225837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70066663"/>
    <n v="11921144.18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7500000"/>
    <n v="967661.14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4000000"/>
    <n v="1164269.3599999999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500000"/>
    <n v="46916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7500000"/>
    <n v="38527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5200000"/>
    <n v="17294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20500000"/>
    <n v="2667261.7199999997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6500000"/>
    <n v="4543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3000000"/>
    <n v="5688524.8200000003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2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6100000"/>
    <n v="3894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2869600"/>
    <n v="7997333.04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50000400"/>
    <n v="9260885.0399999972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blank)"/>
    <s v="99 - MULTIPROVINCIAL"/>
    <n v="183905242"/>
    <n v="33821336.799999997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blank)"/>
    <s v="99 - MULTIPROVINCIAL"/>
    <n v="2660471"/>
    <n v="268061.18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blank)"/>
    <s v="99 - MULTIPROVINCIAL"/>
    <n v="25938952"/>
    <n v="5168085.559999999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824422720"/>
    <n v="130335807.1100000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4000000"/>
    <n v="2995065.300000000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18928509"/>
    <n v="6316372.779999999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1502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106827721"/>
    <n v="19649072.739999998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17000000"/>
    <n v="1999112.25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13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1450000"/>
    <n v="105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4056400"/>
    <n v="1274942.8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7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19875000"/>
    <n v="667201.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11245000"/>
    <n v="190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4500000"/>
    <n v="674878.1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8971684"/>
    <n v="2843068.4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12366500"/>
    <n v="1021974.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15860000"/>
    <n v="488934.5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32 - SANTO DOMINGO"/>
    <n v="24468909"/>
    <n v="6095664.519999999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0000000"/>
    <n v="5574176.240000000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6270500"/>
    <n v="342.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8300000"/>
    <n v="172366.1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54450000"/>
    <n v="8113281.430000000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32 - SANTO DOMINGO"/>
    <n v="30000000"/>
    <n v="7448814.25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61875000"/>
    <n v="6142821.3500000006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363810308"/>
    <n v="57272010.769999996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634800"/>
    <n v="1566857.76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1557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48543770"/>
    <n v="8810465.9000000004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3220000"/>
    <n v="884138.8899999999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2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6050000"/>
    <n v="1280064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900000"/>
    <n v="5220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000000"/>
    <n v="1426702.9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5200000"/>
    <n v="374133.3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10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0"/>
    <n v="58353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0100000"/>
    <n v="3001862.7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1800000"/>
    <n v="414542.9700000000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3950000"/>
    <n v="663823.75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0"/>
    <n v="1740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25139243"/>
    <n v="3948425.5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61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2151300"/>
    <n v="42751.519999999997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1173745.4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30250000"/>
    <n v="9589755.3899999987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35530000"/>
    <n v="6320568.859999999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548478222"/>
    <n v="86749673.949999988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3157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7396358"/>
    <n v="1031083.33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4727124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77870339"/>
    <n v="12640752.52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8878100"/>
    <n v="1129916.26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2110000"/>
    <n v="36202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32 - SANTO DOMINGO"/>
    <n v="556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2075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4353220"/>
    <n v="431878.8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18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3804750"/>
    <n v="5729536.700000000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118630900"/>
    <n v="631365.75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5500000"/>
    <n v="885448.7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21268609"/>
    <n v="2127854.83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4737200"/>
    <n v="65785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9812600"/>
    <n v="263601.38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90105940"/>
    <n v="15745574.440000001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2617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4411400"/>
    <n v="11363.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57017768"/>
    <n v="4771008.359999999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82616400"/>
    <n v="10215372.109999999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660397262"/>
    <n v="93533109.030000001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3157556"/>
    <n v="432927.9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8398104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87166971"/>
    <n v="14224306.720000001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0"/>
    <n v="1253067.0499999998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8609780"/>
    <n v="10567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1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650000"/>
    <n v="143158.62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28094000"/>
    <n v="886723.39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11000000"/>
    <n v="1709164.9999999998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2358963"/>
    <n v="2957093.16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2359000"/>
    <n v="9849049.8399999999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5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9 - OTRAS CONTRATACIONES DE SERVICIO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8022000"/>
    <n v="3225482.400000000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3600000"/>
    <n v="4670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2 - TEXTILES Y VESTUARIO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5706000"/>
    <n v="1948538.3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1012430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397629402"/>
    <n v="37460605.68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1287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424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64730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118734316"/>
    <n v="14374846.7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64974381"/>
    <n v="7997266.479999999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452199024"/>
    <n v="74379904.120000005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96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6434000"/>
    <n v="544673.3299999999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3852090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64292286"/>
    <n v="11435184.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5500000"/>
    <n v="1719650.91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1709866"/>
    <n v="26196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800668"/>
    <n v="240467.63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1899343"/>
    <n v="1819792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0560500"/>
    <n v="2963127.2500000005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43545021"/>
    <n v="51802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4000000"/>
    <n v="6018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35086312"/>
    <n v="8360107.9299999988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2384535"/>
    <n v="108412.5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3800000"/>
    <n v="30267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50000000"/>
    <n v="3230426.6399999997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108018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343187"/>
    <n v="1699.2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6261416"/>
    <n v="2183302.14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55924707"/>
    <n v="5732072.5300000003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32 - SANTO DOMINGO"/>
    <n v="464874510"/>
    <n v="76855739.35000000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blank)"/>
    <s v="32 - SANTO DOMINGO"/>
    <n v="11712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30 - FONDOS PROPIOS"/>
    <s v="(blank)"/>
    <s v="32 - SANTO DOMINGO"/>
    <n v="6049127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blank)"/>
    <s v="32 - SANTO DOMINGO"/>
    <n v="65769599"/>
    <n v="11773564.03999999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30 - FONDOS PROPIOS"/>
    <s v="(blank)"/>
    <s v="32 - SANTO DOMINGO"/>
    <n v="6735000"/>
    <n v="1196444.33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30 - FONDOS PROPIOS"/>
    <s v="(blank)"/>
    <s v="32 - SANTO DOMINGO"/>
    <n v="566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30 - FONDOS PROPIOS"/>
    <s v="(blank)"/>
    <s v="32 - SANTO DOMINGO"/>
    <n v="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30 - FONDOS PROPIOS"/>
    <s v="(blank)"/>
    <s v="32 - SANTO DOMINGO"/>
    <n v="3360000"/>
    <n v="379965.55000000005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6 - SEGUROS"/>
    <s v="N"/>
    <s v="00 - N/A"/>
    <s v="30 - FONDOS PROPIOS"/>
    <s v="(blank)"/>
    <s v="32 - SANTO DOMINGO"/>
    <n v="250000"/>
    <n v="227171.2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18079844"/>
    <n v="64226.64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30 - FONDOS PROPIOS"/>
    <s v="(blank)"/>
    <s v="32 - SANTO DOMINGO"/>
    <n v="6224734"/>
    <n v="2127605.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30 - FONDOS PROPIOS"/>
    <s v="(blank)"/>
    <s v="32 - SANTO DOMINGO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30 - FONDOS PROPIOS"/>
    <s v="(blank)"/>
    <s v="32 - SANTO DOMINGO"/>
    <n v="18153424"/>
    <n v="3226470.9699999997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30 - FONDOS PROPIOS"/>
    <s v="(blank)"/>
    <s v="32 - SANTO DOMINGO"/>
    <n v="10379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30 - FONDOS PROPIOS"/>
    <s v="(blank)"/>
    <s v="32 - SANTO DOMINGO"/>
    <n v="1312113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30 - FONDOS PROPIOS"/>
    <s v="(blank)"/>
    <s v="32 - SANTO DOMINGO"/>
    <n v="170101917"/>
    <n v="2708861.4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30 - FONDOS PROPIOS"/>
    <s v="(blank)"/>
    <s v="32 - SANTO DOMINGO"/>
    <n v="446992"/>
    <n v="93864.28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30 - FONDOS PROPIOS"/>
    <s v="(blank)"/>
    <s v="32 - SANTO DOMINGO"/>
    <n v="639743"/>
    <n v="17487.59999999999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30 - FONDOS PROPIOS"/>
    <s v="(blank)"/>
    <s v="32 - SANTO DOMINGO"/>
    <n v="87438519"/>
    <n v="7241926.990000000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30 - FONDOS PROPIOS"/>
    <s v="(blank)"/>
    <s v="32 - SANTO DOMINGO"/>
    <n v="193114931"/>
    <n v="5382678.2300000004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348370024"/>
    <n v="54562323.15999999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3821544"/>
    <n v="1787009.6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6376956"/>
    <n v="101323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230000000"/>
    <n v="16419721.05000000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49409828"/>
    <n v="8389890.3100000005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10458941"/>
    <n v="5401853.4000000004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0"/>
    <n v="11200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6847448"/>
    <n v="669001.28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15572455"/>
    <n v="2088488.7500000002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284781"/>
    <n v="592782.68999999994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4840186"/>
    <n v="153384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2000000"/>
    <n v="5174616.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5000000"/>
    <n v="1490696.8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900543"/>
    <n v="722260.8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226119356"/>
    <n v="1999303.5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0"/>
    <n v="1980037.4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32130265"/>
    <n v="10376019.13999999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1076858"/>
    <n v="15606.2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4703572.87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56484132"/>
    <n v="11601574.43999999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0"/>
    <n v="2614566.9900000002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34164500"/>
    <n v="39038661.57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83110894"/>
    <n v="12568952.34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3200000"/>
    <n v="159670.46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1615040"/>
    <n v="15438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219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12891384"/>
    <n v="1928783.400000000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3498000"/>
    <n v="581547.23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77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200000"/>
    <n v="108591.9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0229551"/>
    <n v="6844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095000"/>
    <n v="7500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2100000"/>
    <n v="327780.40000000002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430000"/>
    <n v="16414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1000000"/>
    <n v="5664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5000000"/>
    <n v="1174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1000000"/>
    <n v="2772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8804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179769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23596085"/>
    <n v="623144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29170066"/>
    <n v="463032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207655509"/>
    <n v="31499781.420000002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625000"/>
    <n v="34400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29252018"/>
    <n v="4847448.8999999994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4300000"/>
    <n v="399647.91000000003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blank)"/>
    <s v="99 - MULTIPROVINCIAL"/>
    <n v="50019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76150"/>
    <n v="2062424.46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000000"/>
    <n v="145612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99 - MULTIPROVINCIAL"/>
    <n v="0"/>
    <n v="1678738.8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4500000"/>
    <n v="1149576.6399999999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1350000"/>
    <n v="42134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6500000"/>
    <n v="2596790.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10622203"/>
    <n v="76800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0"/>
    <n v="27582.7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8500000"/>
    <n v="5372351.3300000001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4200000"/>
    <n v="82525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7054575"/>
    <n v="2230203.8200000003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11292599"/>
    <n v="818358.16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615764425"/>
    <n v="78704544.519999996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1676920"/>
    <n v="295789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93000000"/>
    <n v="12083081.650000002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196292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99 - MULTIPROVINCIAL"/>
    <n v="37872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6 - SEGUROS"/>
    <s v="N"/>
    <s v="00 - N/A"/>
    <s v="10 - FONDO GENERAL"/>
    <s v="(blank)"/>
    <s v="99 - MULTIPROVINCIAL"/>
    <n v="14916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623112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99 - MULTIPROVINCIAL"/>
    <n v="161375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99 - MULTIPROVINCIAL"/>
    <n v="61870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99 - MULTIPROVINCIAL"/>
    <n v="80703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99 - MULTIPROVINCIAL"/>
    <n v="6121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99 - MULTIPROVINCIAL"/>
    <n v="156369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868628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175638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10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99 - MULTIPROVINCIAL"/>
    <n v="6974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99 - MULTIPROVINCIAL"/>
    <n v="24486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99 - MULTIPROVINCIAL"/>
    <n v="463225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101992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150515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blank)"/>
    <s v="32 - SANTO DOMINGO"/>
    <n v="0"/>
    <n v="324206.83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blank)"/>
    <s v="32 - SANTO DOMINGO"/>
    <n v="102507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blank)"/>
    <s v="32 - SANTO DOMINGO"/>
    <n v="8137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blank)"/>
    <s v="32 - SANTO DOMINGO"/>
    <n v="1004220"/>
    <n v="5540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blank)"/>
    <s v="32 - SANTO DOMINGO"/>
    <n v="34874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872160754"/>
    <n v="109226467.5200000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85002455"/>
    <n v="6394999.2000000002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928364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101623893"/>
    <n v="16601649.14000000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3050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40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386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32 - SANTO DOMINGO"/>
    <n v="6145160"/>
    <n v="523061.8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82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32 - SANTO DOMINGO"/>
    <n v="520243"/>
    <n v="4897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2296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1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45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67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384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199700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64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1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32 - SANTO DOMINGO"/>
    <n v="0"/>
    <n v="1959489.3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32 - SANTO DOMINGO"/>
    <n v="1500000"/>
    <n v="2784128.82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32 - SANTO DOMINGO"/>
    <n v="0"/>
    <n v="1078648.600000000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32 - SANTO DOMINGO"/>
    <n v="6418000"/>
    <n v="140297.3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32 - SANTO DOMINGO"/>
    <n v="0"/>
    <n v="293358.86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32 - SANTO DOMINGO"/>
    <n v="38732735"/>
    <n v="4573695.8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32 - SANTO DOMINGO"/>
    <n v="0"/>
    <n v="11630.98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32 - SANTO DOMINGO"/>
    <n v="48634225"/>
    <n v="7370934.0199999996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32 - SANTO DOMINGO"/>
    <n v="45983939"/>
    <n v="11952147.910000002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2744210"/>
    <n v="8260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01 - DISTRITO NACIONAL"/>
    <n v="4000000"/>
    <n v="407440.01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01 - DISTRITO NACIONAL"/>
    <n v="33242"/>
    <n v="1875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01 - DISTRITO NACIONAL"/>
    <n v="635556867"/>
    <n v="101612714.04999998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blank)"/>
    <s v="01 - DISTRITO NACIONAL"/>
    <n v="53360056"/>
    <n v="9551919.1899999976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blank)"/>
    <s v="01 - DISTRITO NACIONAL"/>
    <n v="89671126"/>
    <n v="15634622.09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01 - DISTRITO NACIONAL"/>
    <n v="8125432"/>
    <n v="1010671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01 - DISTRITO NACIONAL"/>
    <n v="6717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01 - DISTRITO NACIONAL"/>
    <n v="805400"/>
    <n v="498691.6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01 - DISTRITO NACIONAL"/>
    <n v="11103700"/>
    <n v="1722479.6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01 - DISTRITO NACIONAL"/>
    <n v="17987948"/>
    <n v="1631307.96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01 - DISTRITO NACIONAL"/>
    <n v="301279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420980"/>
    <n v="31624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1606808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(blank)"/>
    <s v="99 - MULTIPROVINCIAL"/>
    <n v="197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6 - SEGUROS"/>
    <s v="N"/>
    <s v="00 - N/A"/>
    <s v="60 - CREDITO EXTERNO"/>
    <s v="(blank)"/>
    <s v="99 - MULTIPROVINCIAL"/>
    <n v="0"/>
    <n v="15010941.3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6835637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7750000"/>
    <n v="722295.4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820210749"/>
    <n v="194872882.66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710000"/>
    <n v="372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4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60 - CREDITO EX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60 - CREDITO EX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(blank)"/>
    <s v="99 - MULTIPROVINCIAL"/>
    <n v="1080604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60 - CREDITO EX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141337772"/>
    <n v="6665077.330000000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60 - CREDITO EX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9248973"/>
    <n v="261112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60 - CREDITO EX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853917853"/>
    <n v="608169289.71000004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625539822"/>
    <n v="49417612.57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541256659"/>
    <n v="93398880.279999986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18810011"/>
    <n v="3142194.1499999994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3162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66535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37582947"/>
    <n v="33584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6000000"/>
    <n v="1528517.8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2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617700"/>
    <n v="1464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58962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31948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720761"/>
    <n v="58646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0"/>
    <n v="566813.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51742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372822576"/>
    <n v="53279680.899999999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1899186"/>
    <n v="692653.3600000001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45222372"/>
    <n v="8144795.049999999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32 - SANTO DOMINGO"/>
    <n v="5050000"/>
    <n v="125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9900000"/>
    <n v="110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blank)"/>
    <s v="32 - SANTO DOMINGO"/>
    <n v="0"/>
    <n v="118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32 - SANTO DOMINGO"/>
    <n v="5205866"/>
    <n v="467863.51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315320"/>
    <n v="926739.0700000000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32 - SANTO DOMINGO"/>
    <n v="4540000"/>
    <n v="375700.24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3700000"/>
    <n v="4071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32 - SANTO DOMINGO"/>
    <n v="1200000"/>
    <n v="263582.5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32 - SANTO DOMINGO"/>
    <n v="11300000"/>
    <n v="353546.1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30000000"/>
    <n v="23305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0"/>
    <n v="1321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32 - SANTO DOMINGO"/>
    <n v="2580000"/>
    <n v="22479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9822500"/>
    <n v="153282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32 - SANTO DOMINGO"/>
    <n v="11500000"/>
    <n v="235811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8000000"/>
    <n v="5817913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32 - SANTO DOMINGO"/>
    <n v="21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3001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32 - SANTO DOMINGO"/>
    <n v="0"/>
    <n v="601.8000000000000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32 - SANTO DOMINGO"/>
    <n v="20480000"/>
    <n v="1391677.4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3304080"/>
    <n v="1768001.33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32 - SANTO DOMINGO"/>
    <n v="5900000"/>
    <n v="3485050.919999999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41450000"/>
    <n v="4503029.6400000006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49348834"/>
    <n v="73640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8770668"/>
    <n v="440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6703007"/>
    <n v="1099865.6000000001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723800"/>
    <n v="222624.23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72200"/>
    <n v="69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3240978"/>
    <n v="620392.14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954392"/>
    <n v="351615.4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18073"/>
    <n v="57466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40110"/>
    <n v="2242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835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35500"/>
    <n v="72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08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18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455000"/>
    <n v="2832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608736165"/>
    <n v="90001126.70999999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blank)"/>
    <s v="99 - MULTIPROVINCIAL"/>
    <n v="28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80500000"/>
    <n v="902111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30 - FONDOS PROPIOS"/>
    <s v="(blank)"/>
    <s v="99 - MULTIPROVINCIAL"/>
    <n v="105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86000000"/>
    <n v="13685073.359999999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1 - SERVICIOS BÁSICOS"/>
    <s v="N"/>
    <s v="00 - N/A"/>
    <s v="30 - FONDOS PROPIOS"/>
    <s v="(blank)"/>
    <s v="99 - MULTIPROVINCIAL"/>
    <n v="62800000"/>
    <n v="10314164.609999999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blank)"/>
    <s v="99 - MULTIPROVINCIAL"/>
    <n v="72000000"/>
    <n v="186254.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10244000"/>
    <n v="950707.1699999999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blank)"/>
    <s v="99 - MULTIPROVINCIAL"/>
    <n v="16452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6 - SEGUROS"/>
    <s v="N"/>
    <s v="00 - N/A"/>
    <s v="30 - FONDOS PROPIOS"/>
    <s v="(blank)"/>
    <s v="99 - MULTIPROVINCIAL"/>
    <n v="17200000"/>
    <n v="4158.4799999999996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5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82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12069092"/>
    <n v="139358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blank)"/>
    <s v="99 - MULTIPROVINCIAL"/>
    <n v="2014500000"/>
    <n v="463225.6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blank)"/>
    <s v="99 - MULTIPROVINCIAL"/>
    <n v="7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blank)"/>
    <s v="99 - MULTIPROVINCIAL"/>
    <n v="46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17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25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95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blank)"/>
    <s v="99 - MULTIPROVINCIAL"/>
    <n v="31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blank)"/>
    <s v="99 - MULTIPROVINCIAL"/>
    <n v="4159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3988923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blank)"/>
    <s v="99 - MULTIPROVINCIAL"/>
    <n v="8605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28099059"/>
    <n v="19175753.530000001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81492343"/>
    <n v="310700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13000"/>
    <n v="10987.89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29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7987736"/>
    <n v="2814604.4399999995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9506912"/>
    <n v="866729.35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25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3700000"/>
    <n v="480952.2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2039000"/>
    <n v="415076.7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8850000"/>
    <n v="2466876.2499999995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50000"/>
    <n v="2400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25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6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7024100"/>
    <n v="100100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5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56190000"/>
    <n v="16471022.609999999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55984500"/>
    <n v="166540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9846384"/>
    <n v="2317773.3499999996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0476000"/>
    <n v="1426969.4600000002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985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6200000"/>
    <n v="530271.72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2092010"/>
    <n v="88175.53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5419200"/>
    <n v="13924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8394018"/>
    <n v="2570933.83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52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99185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454328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571050"/>
    <n v="1230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7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73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11388325"/>
    <n v="170000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508975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686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314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51847500"/>
    <n v="72800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73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405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7284966"/>
    <n v="1101278.5400000003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920000"/>
    <n v="270513.61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100000"/>
    <n v="171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25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000000"/>
    <n v="720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2300000"/>
    <n v="447675.43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5424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3700000"/>
    <n v="10266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3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64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14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061524"/>
    <n v="30261.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1 - REMUNERACIONES"/>
    <s v="N"/>
    <s v="00 - N/A"/>
    <s v="10 - FONDO GENERAL"/>
    <s v="(blank)"/>
    <s v="99 - MULTIPROVINCIAL"/>
    <n v="3721990636"/>
    <n v="516170438.7300000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2 - SOBRESUELDOS"/>
    <s v="N"/>
    <s v="00 - N/A"/>
    <s v="10 - FONDO GENERAL"/>
    <s v="(blank)"/>
    <s v="99 - MULTIPROVINCIAL"/>
    <n v="89633617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5 - CONTRIBUCIONES A LA SEGURIDAD SOCIAL"/>
    <s v="N"/>
    <s v="00 - N/A"/>
    <s v="10 - FONDO GENERAL"/>
    <s v="(blank)"/>
    <s v="99 - MULTIPROVINCIAL"/>
    <n v="580151989"/>
    <n v="78876554.8799999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2 - PUBLICIDAD, IMPRESIÓN Y ENCUADERNACIÓN"/>
    <s v="N"/>
    <s v="00 - N/A"/>
    <s v="10 - FONDO GENERAL"/>
    <s v="(blank)"/>
    <s v="99 - MULTIPROVINCIAL"/>
    <n v="832430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5 - ALQUILERES Y RENTAS"/>
    <s v="N"/>
    <s v="00 - N/A"/>
    <s v="10 - FONDO GENERAL"/>
    <s v="(blank)"/>
    <s v="99 - MULTIPROVINCIAL"/>
    <n v="112828552"/>
    <n v="16820486.0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8 - OTROS SERVICIOS NO INCLUIDOS EN CONCEPTOS ANTERIORES"/>
    <s v="N"/>
    <s v="00 - N/A"/>
    <s v="10 - FONDO GENERAL"/>
    <s v="(blank)"/>
    <s v="99 - MULTIPROVINCIAL"/>
    <n v="579641551"/>
    <n v="41313025.04999999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1 - ALIMENTOS Y PRODUCTOS AGROFORESTALES"/>
    <s v="N"/>
    <s v="00 - N/A"/>
    <s v="10 - FONDO GENERAL"/>
    <s v="(blank)"/>
    <s v="99 - MULTIPROVINCIAL"/>
    <n v="213879957"/>
    <n v="30194511.50999999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2 - TEXTILES Y VESTUARIOS"/>
    <s v="N"/>
    <s v="00 - N/A"/>
    <s v="10 - FONDO GENERAL"/>
    <s v="(blank)"/>
    <s v="99 - MULTIPROVINCIAL"/>
    <n v="94356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3 - PAPEL, CARTÓN E IMPRESOS"/>
    <s v="N"/>
    <s v="00 - N/A"/>
    <s v="10 - FONDO GENERAL"/>
    <s v="(blank)"/>
    <s v="99 - MULTIPROVINCIAL"/>
    <n v="3460753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4 - PRODUCTOS FARMACÉUTICOS"/>
    <s v="N"/>
    <s v="00 - N/A"/>
    <s v="10 - FONDO GENERAL"/>
    <s v="(blank)"/>
    <s v="99 - MULTIPROVINCIAL"/>
    <n v="325943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5 - CUERO, CAUCHO Y PLÁSTICO"/>
    <s v="N"/>
    <s v="00 - N/A"/>
    <s v="10 - FONDO GENERAL"/>
    <s v="(blank)"/>
    <s v="99 - MULTIPROVINCIAL"/>
    <n v="6940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6 - PRODUCTOS DE MINERALES, METÁLICOS Y NO METÁLICOS"/>
    <s v="N"/>
    <s v="00 - N/A"/>
    <s v="10 - FONDO GENERAL"/>
    <s v="(blank)"/>
    <s v="99 - MULTIPROVINCIAL"/>
    <n v="1488613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7 - COMBUSTIBLES, LUBRICANTES, PRODUCTOS QUÍMICOS Y CONEXOS"/>
    <s v="N"/>
    <s v="00 - N/A"/>
    <s v="10 - FONDO GENERAL"/>
    <s v="(blank)"/>
    <s v="99 - MULTIPROVINCIAL"/>
    <n v="1150921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9 - PRODUCTOS Y ÚTILES VARIOS"/>
    <s v="N"/>
    <s v="00 - N/A"/>
    <s v="10 - FONDO GENERAL"/>
    <s v="(blank)"/>
    <s v="99 - MULTIPROVINCIAL"/>
    <n v="34775772"/>
    <n v="1333907.399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blank)"/>
    <s v="01 - DISTRITO NACIONAL"/>
    <n v="707407708"/>
    <n v="127223998.0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blank)"/>
    <s v="99 - MULTIPROVINCIAL"/>
    <n v="1345256375"/>
    <n v="178780335.8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blank)"/>
    <s v="01 - DISTRITO NACIONAL"/>
    <n v="200051925"/>
    <n v="5099040.689999999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blank)"/>
    <s v="99 - MULTIPROVINCIAL"/>
    <n v="29466665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3 - DIETAS Y GASTOS DE REPRESENTACIÓN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4 - GRATIFICACIONES Y BONIFICACIONES"/>
    <s v="N"/>
    <s v="00 - N/A"/>
    <s v="10 - FONDO GENERAL"/>
    <s v="(blank)"/>
    <s v="01 - DISTRITO NACIONAL"/>
    <n v="7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blank)"/>
    <s v="01 - DISTRITO NACIONAL"/>
    <n v="99462902"/>
    <n v="18912734.460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blank)"/>
    <s v="99 - MULTIPROVINCIAL"/>
    <n v="189918371"/>
    <n v="27166905.60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blank)"/>
    <s v="01 - DISTRITO NACIONAL"/>
    <n v="171596209"/>
    <n v="23398144.5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blank)"/>
    <s v="99 - MULTIPROVINCIAL"/>
    <n v="15655012"/>
    <n v="3143189.890000000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01 - DISTRITO NACIONAL"/>
    <n v="88423012"/>
    <n v="2901521.6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28992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01 - DISTRITO NACIONAL"/>
    <n v="42000000"/>
    <n v="397533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01 - DISTRITO NACIONAL"/>
    <n v="3200000"/>
    <n v="50000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01 - DISTRITO NACIONAL"/>
    <n v="91837963"/>
    <n v="14405434.39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52672680"/>
    <n v="6044152.680000000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6 - SEGUROS"/>
    <s v="N"/>
    <s v="00 - N/A"/>
    <s v="10 - FONDO GENERAL"/>
    <s v="(blank)"/>
    <s v="01 - DISTRITO NACIONAL"/>
    <n v="75000000"/>
    <n v="80488418.480000004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927686"/>
    <n v="614272.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666204"/>
    <n v="159741.7999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01 - DISTRITO NACIONAL"/>
    <n v="57971090"/>
    <n v="2904288.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202585870"/>
    <n v="20262744.21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01 - DISTRITO NACIONAL"/>
    <n v="9908838"/>
    <n v="12177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190000000"/>
    <n v="20724868.87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blank)"/>
    <s v="01 - DISTRITO NACIONAL"/>
    <n v="7294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blank)"/>
    <s v="01 - DISTRITO NACIONAL"/>
    <n v="519519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blank)"/>
    <s v="99 - MULTIPROVINCIAL"/>
    <n v="229424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01 - DISTRITO NACIONAL"/>
    <n v="1228611"/>
    <n v="73168.85000000000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13014471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(blank)"/>
    <s v="01 - DISTRITO NACIONAL"/>
    <n v="5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01 - DISTRITO NACIONAL"/>
    <n v="365165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99 - MULTIPROVINCIAL"/>
    <n v="144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01 - DISTRITO NACIONAL"/>
    <n v="32877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99 - MULTIPROVINCIAL"/>
    <n v="261932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01 - DISTRITO NACIONAL"/>
    <n v="15762743"/>
    <n v="10145538.950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2901977"/>
    <n v="2287232.6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01 - DISTRITO NACIONAL"/>
    <n v="16695859"/>
    <n v="2052638.319999999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64729197"/>
    <n v="4362721.3699999992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20426575"/>
    <n v="204600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1425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612128"/>
    <n v="313137.95000000007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065029"/>
    <n v="214430.41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3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8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976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6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5106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102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44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044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8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9864616"/>
    <n v="549600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225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152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2892000"/>
    <n v="737230.62000000011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1818600"/>
    <n v="219201.62999999998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6016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30000"/>
    <n v="4320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415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7855000"/>
    <n v="311542.40000000002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780000"/>
    <n v="27080.799999999999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0000"/>
    <n v="1080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383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97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1000000"/>
    <n v="59479.94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12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2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7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806000"/>
    <n v="107945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838684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57209300"/>
    <n v="8587888.0399999991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38540200"/>
    <n v="319200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1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274112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7646649"/>
    <n v="1275524.7200000002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867599"/>
    <n v="308509.39999999997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20000"/>
    <n v="237887.5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73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89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482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6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67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51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4506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3566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6291687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48000"/>
    <n v="236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0000"/>
    <n v="8378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08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94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020000"/>
    <n v="25674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676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920249"/>
    <n v="18212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20000"/>
    <n v="516.84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3240000"/>
    <n v="186732.2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041200"/>
    <n v="7275.88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4528000"/>
    <n v="43536.340000000004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99 - MULTIPROVINCIAL"/>
    <n v="156164000"/>
    <n v="22945843.18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blank)"/>
    <s v="99 - MULTIPROVINCIAL"/>
    <n v="27934000"/>
    <n v="194404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24600000"/>
    <n v="3456914.24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99 - MULTIPROVINCIAL"/>
    <n v="8360000"/>
    <n v="1095130.7799999998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(blank)"/>
    <s v="99 - MULTIPROVINCIAL"/>
    <n v="43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4 - TRANSPORTE Y ALMACENAJE"/>
    <s v="N"/>
    <s v="00 - N/A"/>
    <s v="10 - FONDO GENERAL"/>
    <s v="(blank)"/>
    <s v="99 - MULTIPROVINCIAL"/>
    <n v="336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10 - FONDO GENERAL"/>
    <s v="(blank)"/>
    <s v="99 - MULTIPROVINCIAL"/>
    <n v="1090000"/>
    <n v="0"/>
  </r>
  <r>
    <s v="2025"/>
    <x v="1"/>
    <x v="0"/>
    <x v="0"/>
    <x v="1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10000000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626774367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99 - MULTIPROVINCIAL"/>
    <n v="725297061"/>
    <n v="0"/>
  </r>
  <r>
    <s v="2025"/>
    <x v="1"/>
    <x v="0"/>
    <x v="0"/>
    <x v="1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blank)"/>
    <s v="99 - MULTIPROVINCIAL"/>
    <n v="30000000"/>
    <n v="0"/>
  </r>
  <r>
    <s v="2025"/>
    <x v="1"/>
    <x v="0"/>
    <x v="0"/>
    <x v="1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500000"/>
    <n v="0"/>
  </r>
  <r>
    <s v="2025"/>
    <x v="1"/>
    <x v="0"/>
    <x v="0"/>
    <x v="2"/>
    <s v="9 - N/A - Instituciones públicas descentralizadas y autónomas no financieras"/>
    <s v="5128 - UNIVERSIDAD AUTÓNOMA DE SANTO DOMINGO"/>
    <s v="0001 - UNIVERSIDAD AUTONOMA DE SANTO DOMINGO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13094"/>
    <n v="0"/>
  </r>
  <r>
    <s v="2025"/>
    <x v="1"/>
    <x v="0"/>
    <x v="0"/>
    <x v="2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30 - FONDOS PROPIOS"/>
    <s v="(blank)"/>
    <s v="99 - MULTIPROVINCIAL"/>
    <n v="10000000"/>
    <n v="0"/>
  </r>
  <r>
    <s v="2025"/>
    <x v="1"/>
    <x v="0"/>
    <x v="0"/>
    <x v="2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10 - FONDO GENERAL"/>
    <s v="(blank)"/>
    <s v="99 - MULTIPROVINCIAL"/>
    <n v="110716234"/>
    <n v="0"/>
  </r>
  <r>
    <s v="2025"/>
    <x v="1"/>
    <x v="0"/>
    <x v="0"/>
    <x v="4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14000000"/>
    <n v="0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blank)"/>
    <s v="99 - MULTIPROVINCIAL"/>
    <n v="1500000"/>
    <n v="0"/>
  </r>
  <r>
    <s v="2025"/>
    <x v="1"/>
    <x v="0"/>
    <x v="0"/>
    <x v="4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4 - TRANSFERENCIAS CORRIENTES"/>
    <s v="2.4.1 - TRANSFERENCIAS CORRIENTES AL SECTOR PRIVADO"/>
    <s v="N"/>
    <s v="00 - N/A"/>
    <s v="30 - FONDOS PROPIOS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4 - TRANSFERENCIAS CORRIENTES"/>
    <s v="2.4.7 - TRANSFERENCIAS CORRIENTES AL SECTOR EXTERNO"/>
    <s v="N"/>
    <s v="00 - N/A"/>
    <s v="10 - FONDO GENERAL"/>
    <s v="(blank)"/>
    <s v="99 - MULTIPROVINCIAL"/>
    <n v="1850000"/>
    <n v="0"/>
  </r>
  <r>
    <s v="2025"/>
    <x v="1"/>
    <x v="0"/>
    <x v="0"/>
    <x v="4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4 - TRANSFERENCIAS CORRIENTES"/>
    <s v="2.4.1 - TRANSFERENCIAS CORRIENTES AL SECTOR PRIVADO"/>
    <s v="N"/>
    <s v="00 - N/A"/>
    <s v="10 - FONDO GENERAL"/>
    <s v="(blank)"/>
    <s v="02 - AZUA"/>
    <n v="16449999"/>
    <n v="1256500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10 - FONDO GENERAL"/>
    <s v="(blank)"/>
    <s v="99 - MULTIPROVINCIAL"/>
    <n v="0"/>
    <n v="92000000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20 - FONDOS CON DESTINO ESPECÍFICO"/>
    <s v="(blank)"/>
    <s v="99 - MULTIPROVINCIAL"/>
    <n v="357500000"/>
    <n v="167771977.60000002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40000000"/>
    <n v="610000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10 - FONDO GENERAL"/>
    <s v="(blank)"/>
    <s v="01 - DISTRITO NACIONAL"/>
    <n v="400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30 - FONDOS PROPIOS"/>
    <s v="(blank)"/>
    <s v="01 - DISTRITO NACIONAL"/>
    <n v="650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2 - TRANSFERENCIAS CORRIENTES AL  GOBIERNO GENERAL NACIONAL"/>
    <s v="N"/>
    <s v="00 - N/A"/>
    <s v="30 - FONDOS PROPIOS"/>
    <s v="(blank)"/>
    <s v="01 - DISTRITO NACIONAL"/>
    <n v="148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10 - FONDO GENERAL"/>
    <s v="(blank)"/>
    <s v="01 - DISTRITO NACIONAL"/>
    <n v="2100000"/>
    <n v="171328.05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30 - FONDOS PROPIOS"/>
    <s v="(blank)"/>
    <s v="01 - DISTRITO NACIONAL"/>
    <n v="200000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62136716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99 - MULTIPROVINCIAL"/>
    <n v="14454971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15120000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7 - TRANSFERENCIAS CORRIENTES AL SECTOR EXTERNO"/>
    <s v="N"/>
    <s v="00 - N/A"/>
    <s v="30 - FONDOS PROPIOS"/>
    <s v="(blank)"/>
    <s v="99 - MULTIPROVINCIAL"/>
    <n v="9399344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9 - TRANSFERENCIAS CORRIENTES A OTRAS INSTITUCIONES PÚBLICAS"/>
    <s v="N"/>
    <s v="00 - N/A"/>
    <s v="30 - FONDOS PROPIOS"/>
    <s v="(blank)"/>
    <s v="99 - MULTIPROVINCIAL"/>
    <n v="1268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800000"/>
    <n v="633289.31000000006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4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30 - FONDOS PROPIOS"/>
    <s v="(blank)"/>
    <s v="99 - MULTIPROVINCIAL"/>
    <n v="20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2000000"/>
    <n v="47454.879999999888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1800000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30 - FONDOS PROPIOS"/>
    <s v="(blank)"/>
    <s v="99 - MULTIPROVINCIAL"/>
    <n v="444929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28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blank)"/>
    <s v="99 - MULTIPROVINCIAL"/>
    <n v="750000"/>
    <n v="0"/>
  </r>
  <r>
    <s v="2025"/>
    <x v="1"/>
    <x v="0"/>
    <x v="0"/>
    <x v="4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s v="2025"/>
    <x v="1"/>
    <x v="0"/>
    <x v="0"/>
    <x v="4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4 - TRANSFERENCIAS CORRIENTES"/>
    <s v="2.4.1 - TRANSFERENCIAS CORRIENTES AL SECTOR PRIVADO"/>
    <s v="N"/>
    <s v="00 - N/A"/>
    <s v="30 - FONDOS PROPIOS"/>
    <s v="(blank)"/>
    <s v="99 - MULTIPROVINCIAL"/>
    <n v="11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blank)"/>
    <s v="99 - MULTIPROVINCIAL"/>
    <n v="2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30 - FONDOS PROPIOS"/>
    <s v="(blank)"/>
    <s v="99 - MULTIPROVINCIAL"/>
    <n v="12000000"/>
    <n v="0"/>
  </r>
  <r>
    <s v="2025"/>
    <x v="1"/>
    <x v="0"/>
    <x v="0"/>
    <x v="4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4 - TRANSFERENCIAS CORRIENTES"/>
    <s v="2.4.1 - TRANSFERENCIAS CORRIENTES AL SECTOR PRIVADO"/>
    <s v="N"/>
    <s v="00 - N/A"/>
    <s v="10 - FONDO GENERAL"/>
    <s v="(blank)"/>
    <s v="99 - MULTIPROVINCIAL"/>
    <n v="186285608"/>
    <n v="18172267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blank)"/>
    <s v="99 - MULTIPROVINCIAL"/>
    <n v="23100000"/>
    <n v="0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7 - TRANSFERENCIAS CORRIENTES AL SECTOR EXTERNO"/>
    <s v="N"/>
    <s v="00 - N/A"/>
    <s v="30 - FONDOS PROPIOS"/>
    <s v="(blank)"/>
    <s v="99 - MULTIPROVINCIAL"/>
    <n v="1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30 - FONDOS PROPIOS"/>
    <s v="(blank)"/>
    <s v="99 - MULTIPROVINCIAL"/>
    <n v="100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30 - FONDOS PROPIOS"/>
    <s v="(blank)"/>
    <s v="99 - MULTIPROVINCIAL"/>
    <n v="5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blank)"/>
    <s v="99 - MULTIPROVINCIAL"/>
    <n v="3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69400000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3900865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85689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120000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10 - FONDO GENERAL"/>
    <s v="(blank)"/>
    <s v="99 - MULTIPROVINCIAL"/>
    <n v="1080000"/>
    <n v="0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23000000"/>
    <n v="4008984.39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blank)"/>
    <s v="99 - MULTIPROVINCIAL"/>
    <n v="24000000"/>
    <n v="3450440"/>
  </r>
  <r>
    <s v="2025"/>
    <x v="1"/>
    <x v="0"/>
    <x v="0"/>
    <x v="4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blank)"/>
    <s v="99 - MULTIPROVINCIAL"/>
    <n v="300000"/>
    <n v="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880250"/>
    <n v="80750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blank)"/>
    <s v="99 - MULTIPROVINCIAL"/>
    <n v="255000"/>
    <n v="20000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4050500"/>
    <n v="668256.83000000007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blank)"/>
    <s v="99 - MULTIPROVINCIAL"/>
    <n v="11745000"/>
    <n v="0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80000"/>
    <n v="0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3000000"/>
    <n v="162031.54"/>
  </r>
  <r>
    <s v="2025"/>
    <x v="1"/>
    <x v="0"/>
    <x v="0"/>
    <x v="4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575000"/>
    <n v="447791.48"/>
  </r>
  <r>
    <s v="2025"/>
    <x v="1"/>
    <x v="0"/>
    <x v="0"/>
    <x v="4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4 - TRANSFERENCIAS CORRIENTES"/>
    <s v="2.4.1 - TRANSFERENCIAS CORRIENTES AL SECTOR PRIVADO"/>
    <s v="N"/>
    <s v="00 - N/A"/>
    <s v="10 - FONDO GENERAL"/>
    <s v="(blank)"/>
    <s v="99 - MULTIPROVINCIAL"/>
    <n v="141220800"/>
    <n v="35305200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70000"/>
    <n v="0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3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00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650000"/>
    <n v="0"/>
  </r>
  <r>
    <s v="2025"/>
    <x v="1"/>
    <x v="0"/>
    <x v="0"/>
    <x v="4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3700000"/>
    <n v="404017.49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73075010"/>
    <n v="7875514.4800000004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125000"/>
    <n v="0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00"/>
    <n v="340000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850000"/>
    <n v="0"/>
  </r>
  <r>
    <s v="2025"/>
    <x v="1"/>
    <x v="0"/>
    <x v="0"/>
    <x v="4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4 - TRANSFERENCIAS CORRIENTES"/>
    <s v="2.4.7 - TRANSFERENCIAS CORRIENTES AL SECTOR EXTERNO"/>
    <s v="N"/>
    <s v="00 - N/A"/>
    <s v="10 - FONDO GENERAL"/>
    <s v="(blank)"/>
    <s v="99 - MULTIPROVINCIAL"/>
    <n v="3500000"/>
    <n v="0"/>
  </r>
  <r>
    <s v="2025"/>
    <x v="1"/>
    <x v="0"/>
    <x v="0"/>
    <x v="5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0"/>
    <x v="5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0"/>
    <x v="5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1"/>
    <x v="0"/>
    <x v="0"/>
    <x v="5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7 - OBRAS"/>
    <s v="2.7.2 - INFRAESTRUCTURA"/>
    <s v="N"/>
    <s v="00 - N/A"/>
    <s v="30 - FONDOS PROPIOS"/>
    <s v="(blank)"/>
    <s v="99 - MULTIPROVINCIAL"/>
    <n v="630000000"/>
    <n v="0"/>
  </r>
  <r>
    <s v="2025"/>
    <x v="1"/>
    <x v="0"/>
    <x v="1"/>
    <x v="6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54230468"/>
    <n v="5854927.7400000002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1 - CONSTRUCCIÓN SISTEMA DE RIEGO AZUA II-PUEBLO VIEJO, PROVINCIA AZUA"/>
    <s v="10 - FONDO GENERAL"/>
    <n v="12342"/>
    <s v="02 - AZUA"/>
    <n v="410000"/>
    <n v="300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2 - CONSTRUCCIÓN PRESA DE MONTE GRANDE, REHABILITACION Y COMPLEMENTACION DE LA PRESA DE SABANA YEGUA, PROVINCIA AZUA"/>
    <s v="10 - FONDO GENERAL"/>
    <n v="3731"/>
    <s v="10 - INDEPENDENCIA"/>
    <n v="5420000"/>
    <n v="721412.34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1 - CONSTRUCCIÓN SISTEMA DE RIEGO AZUA II-PUEBLO VIEJO, PROVINCIA AZUA"/>
    <s v="10 - FONDO GENERAL"/>
    <n v="12342"/>
    <s v="02 - AZUA"/>
    <n v="8620000"/>
    <n v="586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2 - CONSTRUCCIÓN PRESA DE MONTE GRANDE, REHABILITACION Y COMPLEMENTACION DE LA PRESA DE SABANA YEGUA, PROVINCIA AZUA"/>
    <s v="10 - FONDO GENERAL"/>
    <n v="3731"/>
    <s v="10 - INDEPENDENCIA"/>
    <n v="13840000"/>
    <n v="1966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1 - CONSTRUCCIÓN SISTEMA DE RIEGO AZUA II-PUEBLO VIEJO, PROVINCIA AZUA"/>
    <s v="10 - FONDO GENERAL"/>
    <n v="12342"/>
    <s v="02 - AZUA"/>
    <n v="2566800"/>
    <n v="4617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2 - CONSTRUCCIÓN PRESA DE MONTE GRANDE, REHABILITACION Y COMPLEMENTACION DE LA PRESA DE SABANA YEGUA, PROVINCIA AZUA"/>
    <s v="10 - FONDO GENERAL"/>
    <n v="3731"/>
    <s v="10 - INDEPENDENCIA"/>
    <n v="840000"/>
    <n v="110106.26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S"/>
    <s v="02 - CONSTRUCCIÓN PRESA DE MONTE GRANDE, REHABILITACION Y COMPLEMENTACION DE LA PRESA DE SABANA YEGUA, PROVINCIA AZUA"/>
    <s v="10 - FONDO GENERAL"/>
    <n v="3731"/>
    <s v="10 - INDEPENDENCIA"/>
    <n v="7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S"/>
    <s v="02 - CONSTRUCCIÓN PRESA DE MONTE GRANDE, REHABILITACION Y COMPLEMENTACION DE LA PRESA DE SABANA YEGUA, PROVINCIA AZUA"/>
    <s v="10 - FONDO GENERAL"/>
    <n v="3731"/>
    <s v="10 - INDEPENDENCIA"/>
    <n v="6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S"/>
    <s v="02 - CONSTRUCCIÓN PRESA DE MONTE GRANDE, REHABILITACION Y COMPLEMENTACION DE LA PRESA DE SABANA YEGUA, PROVINCIA AZUA"/>
    <s v="10 - FONDO GENERAL"/>
    <n v="3731"/>
    <s v="10 - INDEPENDENCIA"/>
    <n v="4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2 - CONSTRUCCIÓN PRESA DE MONTE GRANDE, REHABILITACION Y COMPLEMENTACION DE LA PRESA DE SABANA YEGUA, PROVINCIA AZUA"/>
    <s v="10 - FONDO GENERAL"/>
    <n v="3731"/>
    <s v="10 - INDEPENDENCIA"/>
    <n v="559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5 - CONSTRUCCIÓN PRESA DON MIGUEL,_x000a_MUNICIPIO LOMA DE CABRERA,_x000a_PROVINCIA DAJABÓN"/>
    <s v="10 - FONDO GENERAL"/>
    <n v="16817"/>
    <s v="05 - DAJABON"/>
    <n v="487988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S"/>
    <s v="02 - CONSTRUCCIÓN PRESA DE MONTE GRANDE, REHABILITACION Y COMPLEMENTACION DE LA PRESA DE SABANA YEGUA, PROVINCIA AZUA"/>
    <s v="10 - FONDO GENERAL"/>
    <n v="3731"/>
    <s v="10 - INDEPENDENCIA"/>
    <n v="6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S"/>
    <s v="02 - CONSTRUCCIÓN PRESA DE MONTE GRANDE, REHABILITACION Y COMPLEMENTACION DE LA PRESA DE SABANA YEGUA, PROVINCIA AZUA"/>
    <s v="10 - FONDO GENERAL"/>
    <n v="3731"/>
    <s v="10 - INDEPENDENCIA"/>
    <n v="2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1 - CONSTRUCCIÓN SISTEMA DE RIEGO AZUA II-PUEBLO VIEJO, PROVINCIA AZUA"/>
    <s v="10 - FONDO GENERAL"/>
    <n v="12342"/>
    <s v="02 - AZUA"/>
    <n v="25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2 - CONSTRUCCIÓN PRESA DE MONTE GRANDE, REHABILITACION Y COMPLEMENTACION DE LA PRESA DE SABANA YEGUA, PROVINCIA AZUA"/>
    <s v="10 - FONDO GENERAL"/>
    <n v="3731"/>
    <s v="10 - INDEPENDENCIA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1 - CONSTRUCCIÓN SISTEMA DE RIEGO AZUA II-PUEBLO VIEJO, PROVINCIA AZUA"/>
    <s v="10 - FONDO GENERAL"/>
    <n v="12342"/>
    <s v="02 - AZUA"/>
    <n v="2225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2 - CONSTRUCCIÓN PRESA DE MONTE GRANDE, REHABILITACION Y COMPLEMENTACION DE LA PRESA DE SABANA YEGUA, PROVINCIA AZUA"/>
    <s v="10 - FONDO GENERAL"/>
    <n v="3731"/>
    <s v="10 - INDEPENDENCIA"/>
    <n v="3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S"/>
    <s v="02 - CONSTRUCCIÓN PRESA DE MONTE GRANDE, REHABILITACION Y COMPLEMENTACION DE LA PRESA DE SABANA YEGUA, PROVINCIA AZUA"/>
    <s v="10 - FONDO GENERAL"/>
    <n v="3731"/>
    <s v="10 - INDEPENDENCIA"/>
    <n v="3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1 - CONSTRUCCIÓN SISTEMA DE RIEGO AZUA II-PUEBLO VIEJO, PROVINCIA AZUA"/>
    <s v="10 - FONDO GENERAL"/>
    <n v="12342"/>
    <s v="02 - AZUA"/>
    <n v="4841282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10 - FONDO GENERAL"/>
    <n v="3731"/>
    <s v="10 - INDEPENDENCIA"/>
    <n v="1600000002"/>
    <n v="215335514.4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60 - CREDITO EXTERNO"/>
    <n v="3731"/>
    <s v="10 - INDEPENDENCIA"/>
    <n v="107287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3 - MEJORAMIENTO CAÑADA GRANDE EN EL MUNICIPIO SAN FRANCISCO DE MACORIS, PROVINCIA DUARTE"/>
    <s v="10 - FONDO GENERAL"/>
    <n v="14650"/>
    <s v="06 - DUARTE"/>
    <n v="40101012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5 - CONSTRUCCIÓN PRESA DON MIGUEL,_x000a_MUNICIPIO LOMA DE CABRERA,_x000a_PROVINCIA DAJABÓN"/>
    <s v="10 - FONDO GENERAL"/>
    <n v="16817"/>
    <s v="05 - DAJABON"/>
    <n v="10724416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1 - CONSTRUCCIÓN MURO DE GAVIONES RIO NIZAO MUNICIPIO RANCHO ARRIBA, PROVINCIA SAN JOSE DE OCOA"/>
    <s v="10 - FONDO GENERAL"/>
    <n v="14762"/>
    <s v="31 - SAN JOSE DE OCOA"/>
    <n v="3538691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2 - CONSTRUCCIÓN MURO DE GAVIONES SOBRE EL RIO YUNA PARA LA PROTECCIÓN DE LOS MUNICIPIOS DE ARENOSO Y VILLA RIVA, PROVINCIA DUARTE"/>
    <s v="10 - FONDO GENERAL"/>
    <n v="14806"/>
    <s v="06 - DUARTE"/>
    <n v="3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3 - CONSTRUCCIÓN DE SISTEMA DE RIEGO EN LA PRESA MAGUACA, MUNICIPIO DE LAS MATAS DE SANTA CRUZ, PROVINCIA MONTECRISTI"/>
    <s v="10 - FONDO GENERAL"/>
    <n v="14951"/>
    <s v="15 - MONTE CRISTI"/>
    <n v="1642254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7 - RECONSTRUCCIÓN DEL SISTEMA DE RIEGO NIZAITO, EN LAS PROVINCIAS DE BARAHONA Y  PEDERNALES"/>
    <s v="10 - FONDO GENERAL"/>
    <n v="15382"/>
    <s v="04 - BARAHONA"/>
    <n v="879294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8 - RECONSTRUCCIÓN  DIQUE CONTRA MAREA SOBRE RIO YAQUE DEL NORTE, MUNICIPIO DE MONTE CRISTI."/>
    <s v="10 - FONDO GENERAL"/>
    <n v="16146"/>
    <s v="15 - MONTE CRISTI"/>
    <n v="3908889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0 - REHABILITACIÓN  DEL SISTEMA DE RIEGO LA VIGÍA Y CONTRUCCION  OBRAS COMPLEMENTARIAS, PROVINCIA DAJABÓN"/>
    <s v="10 - FONDO GENERAL"/>
    <n v="16364"/>
    <s v="05 - DAJABON"/>
    <n v="91237683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1 - REHABILITACIÓN  DEL SISTEMA DE RIEGO LA ISABELA, EN LOS MUNICIPIOS VILLA ISABELA Y LUPERÓN, PROVINCIA PUERTO PLATA"/>
    <s v="10 - FONDO GENERAL"/>
    <n v="16371"/>
    <s v="18 - PUERTO PLATA"/>
    <n v="60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2 - RECONSTRUCCIÓN  CANAL MASIPEDRO, MUNICIPIO BONAO, PROVINCIA MONSEÑOR NOUEL"/>
    <s v="10 - FONDO GENERAL"/>
    <n v="16754"/>
    <s v="28 - MONSENOR NOUEL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3 - REHABILITACIÓN DEL SISTEMA DE RIEGO AGLIPO I, EN LOS MUNICIPIOS ARENOSO Y EL FACTOR, PROVINCIAS DUARTE Y MARÍA TRINIDAD SÁNCHEZ"/>
    <s v="10 - FONDO GENERAL"/>
    <n v="16779"/>
    <s v="14 - MARIA TRINIDAD SANCHEZ"/>
    <n v="4827770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2 - CONTRATACIÓN DE SERVICIOS"/>
    <s v="2.2.6 - SEGUR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2 - CONTRATACIÓN DE SERVICIOS"/>
    <s v="2.2.8 - OTROS SERVICIOS NO INCLUIDOS EN CONCEPTOS ANTERIORE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3 - MATERIALES Y SUMINISTROS"/>
    <s v="2.3.3 - PAPEL, CARTÓN E IMPRES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3 - MATERIALES Y SUMINISTROS"/>
    <s v="2.3.9 - PRODUCTOS Y ÚTILES VARI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7 - OBRAS"/>
    <s v="2.7.2 - INFRAESTRUCTURA"/>
    <s v="S"/>
    <s v="04 - CONSTRUCCIÓN DE CENTRAL HIDROELECTRICA EN LA PRESA DE MONTE GRANDE, PROVINCIA BARAHONA"/>
    <s v="60 - CREDITO EXTERNO"/>
    <n v="16304"/>
    <s v="99 - MULTIPROVINCIAL"/>
    <n v="631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10 - FONDO GENERAL"/>
    <n v="13925"/>
    <s v="25 - SANTIAGO"/>
    <n v="27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60 - CREDITO EXTERNO"/>
    <n v="13925"/>
    <s v="25 - SANTIAGO"/>
    <n v="7608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10 - FONDO GENERAL"/>
    <n v="13925"/>
    <s v="25 - SANTIAGO"/>
    <n v="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60 - CREDITO EXTERNO"/>
    <n v="13925"/>
    <s v="25 - SANTIAGO"/>
    <n v="317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10 - FONDO GENERAL"/>
    <n v="13925"/>
    <s v="25 - SANTIAGO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60 - CREDITO EXTERNO"/>
    <n v="13925"/>
    <s v="25 - SANTIAGO"/>
    <n v="4493592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10 - FONDO GENERAL"/>
    <n v="13925"/>
    <s v="25 - SANTIAGO"/>
    <n v="2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60 - CREDITO EXTERNO"/>
    <n v="13925"/>
    <s v="25 - SANTIAGO"/>
    <n v="1095725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5 - ALQUILERES Y RENTAS"/>
    <s v="S"/>
    <s v="02 - GESTION INTEGRADA DE REC.NATURALES Y AGRICULTURA RESILIENTE EN CUENCAS HIDROGRÁRICAS  YAQUE DEL NORTE Y OZAMA-ISABELA EN R.D."/>
    <s v="60 - CREDITO EXTERNO"/>
    <n v="13925"/>
    <s v="25 - SANTIAGO"/>
    <n v="7567699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60 - CREDITO EXTERNO"/>
    <n v="13925"/>
    <s v="25 - SANTIAGO"/>
    <n v="15216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10 - FONDO GENERAL"/>
    <n v="13925"/>
    <s v="25 - SANTIAGO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60 - CREDITO EXTERNO"/>
    <n v="13925"/>
    <s v="25 - SANTIAGO"/>
    <n v="934680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10 - FONDO GENERAL"/>
    <n v="13925"/>
    <s v="25 - SANTIAGO"/>
    <n v="9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60 - CREDITO EXTERNO"/>
    <n v="13925"/>
    <s v="25 - SANTIAGO"/>
    <n v="31824619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29 - FORTALECIMIENTO DE CAPACIDADES DE REGULACIÓN Y GESTIÓN DE RECURSOS HÍDRICOS EN LA CUENCA DEL RÍO YAQUE DEL NORTE, REPÚBLICA DOMINICANA"/>
    <s v="60 - CREDITO EXTERNO"/>
    <n v="16262"/>
    <s v="13 - LA VEGA"/>
    <n v="1388613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10 - FONDO GENERAL"/>
    <n v="13925"/>
    <s v="25 - SANTIAGO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60 - CREDITO EXTERNO"/>
    <n v="13925"/>
    <s v="25 - SANTIAGO"/>
    <n v="8069425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2 - TEXTILES Y VESTUARIOS"/>
    <s v="S"/>
    <s v="02 - GESTION INTEGRADA DE REC.NATURALES Y AGRICULTURA RESILIENTE EN CUENCAS HIDROGRÁRICAS  YAQUE DEL NORTE Y OZAMA-ISABELA EN R.D."/>
    <s v="60 - CREDITO EXTERNO"/>
    <n v="13925"/>
    <s v="25 - SANTIAGO"/>
    <n v="5072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10 - FONDO GENERAL"/>
    <n v="13925"/>
    <s v="25 - SANTIAGO"/>
    <n v="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60 - CREDITO EXTERNO"/>
    <n v="13925"/>
    <s v="25 - SANTIAGO"/>
    <n v="10144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10 - FONDO GENERAL"/>
    <n v="13925"/>
    <s v="25 - SANTIAGO"/>
    <n v="5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60 - CREDITO EXTERNO"/>
    <n v="13925"/>
    <s v="25 - SANTIAGO"/>
    <n v="16509867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9 - PRODUCTOS Y ÚTILES VARI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2 - INFRAESTRUCTURA"/>
    <s v="S"/>
    <s v="02 - GESTION INTEGRADA DE REC.NATURALES Y AGRICULTURA RESILIENTE EN CUENCAS HIDROGRÁRICAS  YAQUE DEL NORTE Y OZAMA-ISABELA EN R.D."/>
    <s v="60 - CREDITO EXTERNO"/>
    <n v="13925"/>
    <s v="25 - SANTIAGO"/>
    <n v="56631391"/>
    <n v="0"/>
  </r>
  <r>
    <s v="2025"/>
    <x v="1"/>
    <x v="0"/>
    <x v="1"/>
    <x v="6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7 - OBRAS"/>
    <s v="2.7.2 - INFRAESTRUCTURA"/>
    <s v="N"/>
    <s v="00 - N/A"/>
    <s v="10 - FONDO GENERAL"/>
    <s v="(blank)"/>
    <s v="99 - MULTIPROVINCIAL"/>
    <n v="2878924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S"/>
    <s v="01 - MEJORAMIENTO DE LA CONECTIVIDAD PARA LA TRANSFORMACION DIGITAL EN LA REPUBLICA DOMINICANA"/>
    <s v="60 - CREDITO EXTERNO"/>
    <n v="14491"/>
    <s v="32 - SANTO DOMINGO"/>
    <n v="1168302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S"/>
    <s v="01 - MEJORAMIENTO DE LA CONECTIVIDAD PARA LA TRANSFORMACION DIGITAL EN LA REPUBLICA DOMINICANA"/>
    <s v="60 - CREDITO EXTERNO"/>
    <n v="14491"/>
    <s v="32 - SANTO DOMINGO"/>
    <n v="40721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S"/>
    <s v="01 - MEJORAMIENTO DE LA CONECTIVIDAD PARA LA TRANSFORMACION DIGITAL EN LA REPUBLICA DOMINICANA"/>
    <s v="60 - CREDITO EXTERNO"/>
    <n v="14491"/>
    <s v="32 - SANTO DOMINGO"/>
    <n v="3890343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S"/>
    <s v="01 - MEJORAMIENTO DE LA CONECTIVIDAD PARA LA TRANSFORMACION DIGITAL EN LA REPUBLICA DOMINICANA"/>
    <s v="60 - CREDITO EXTERNO"/>
    <n v="14491"/>
    <s v="32 - SANTO DOMINGO"/>
    <n v="664806732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S"/>
    <s v="01 - MEJORAMIENTO DE LA CONECTIVIDAD PARA LA TRANSFORMACION DIGITAL EN LA REPUBLICA DOMINICANA"/>
    <s v="60 - CREDITO EXTERNO"/>
    <n v="14491"/>
    <s v="32 - SANTO DOMINGO"/>
    <n v="7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0 - N/A"/>
    <s v="10 - FONDO GENERAL"/>
    <s v="(blank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1 - FORTALECIMIENTO DE LAS CAPACIDADES DE EXPORTACIÓN DE FRUTAS Y VEGETALES EN LA RD"/>
    <s v="10 - FONDO GENERAL"/>
    <n v="14198"/>
    <s v="99 - MULTIPROVINCIAL"/>
    <n v="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FORTALECIMIENTO DE LAS CAPACIDADES DE EXPORTACIÓN DE FRUTAS Y VEGETALES EN LA RD"/>
    <s v="10 - FONDO GENERAL"/>
    <n v="14198"/>
    <s v="99 - MULTIPROVINCIAL"/>
    <n v="4925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blank)"/>
    <s v="99 - MULTIPROVINCIAL"/>
    <n v="7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FORTALECIMIENTO DE LAS CAPACIDADES DE EXPORTACIÓN DE FRUTAS Y VEGETALES EN LA RD"/>
    <s v="10 - FONDO GENERAL"/>
    <n v="14198"/>
    <s v="99 - MULTIPROVINCIAL"/>
    <n v="1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0 - N/A"/>
    <s v="10 - FONDO GENERAL"/>
    <s v="(blank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S"/>
    <s v="01 - FORTALECIMIENTO DE LAS CAPACIDADES DE EXPORTACIÓN DE FRUTAS Y VEGETALES EN LA RD"/>
    <s v="10 - FONDO GENERAL"/>
    <n v="14198"/>
    <s v="99 - MULTIPROVINCIAL"/>
    <n v="974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S"/>
    <s v="01 - FORTALECIMIENTO DE LAS CAPACIDADES DE EXPORTACIÓN DE FRUTAS Y VEGETALES EN LA RD"/>
    <s v="10 - FONDO GENERAL"/>
    <n v="14198"/>
    <s v="99 - MULTIPROVINCIAL"/>
    <n v="5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0 - N/A"/>
    <s v="10 - FONDO GENERAL"/>
    <s v="(blank)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FORTALECIMIENTO DE LAS CAPACIDADES DE EXPORTACIÓN DE FRUTAS Y VEGETALES EN LA RD"/>
    <s v="10 - FONDO GENERAL"/>
    <n v="14198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S"/>
    <s v="00 - N/A"/>
    <s v="10 - FONDO GENERAL"/>
    <s v="(blank)"/>
    <s v="99 - MULTIPROVINCIAL"/>
    <n v="525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2 - RESTAURACIÓN DE ZONAS CAFETALERAS CON VARIEDADES DE CAFE QUE CONTRIBUYAN A LA MITIGACION DE LAS EMISIONES DE GEI A NIVEL NACIONAL"/>
    <s v="10 - FONDO GENERAL"/>
    <n v="14185"/>
    <s v="99 - MULTIPROVINCIAL"/>
    <n v="3400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7 - OBRAS"/>
    <s v="2.7.2 - INFRAESTRUCTURA"/>
    <s v="S"/>
    <s v="02 - RESTAURACIÓN DE ZONAS CAFETALERAS CON VARIEDADES DE CAFE QUE CONTRIBUYAN A LA MITIGACION DE LAS EMISIONES DE GEI A NIVEL NACIONAL"/>
    <s v="10 - FONDO GENERAL"/>
    <n v="14185"/>
    <s v="99 - MULTIPROVINCIAL"/>
    <n v="1600000"/>
    <n v="0"/>
  </r>
  <r>
    <s v="2025"/>
    <x v="1"/>
    <x v="0"/>
    <x v="1"/>
    <x v="6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36124420"/>
    <n v="0"/>
  </r>
  <r>
    <s v="2025"/>
    <x v="1"/>
    <x v="0"/>
    <x v="1"/>
    <x v="6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7 - OBRAS"/>
    <s v="2.7.2 - INFRAESTRUCTURA"/>
    <s v="N"/>
    <s v="00 - N/A"/>
    <s v="30 - FONDOS PROPIOS"/>
    <s v="(blank)"/>
    <s v="99 - MULTIPROVINCIAL"/>
    <n v="2899900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4122051"/>
    <n v="267000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10 - FONDO GENERAL"/>
    <s v="(blank)"/>
    <s v="99 - MULTIPROVINCIAL"/>
    <n v="0"/>
    <n v="23000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blank)"/>
    <s v="99 - MULTIPROVINCIAL"/>
    <n v="557949"/>
    <n v="401896.22000000003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500000"/>
    <n v="42837.75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302000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126791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blank)"/>
    <s v="99 - MULTIPROVINCIAL"/>
    <n v="8000000"/>
    <n v="0"/>
  </r>
  <r>
    <s v="2025"/>
    <x v="1"/>
    <x v="0"/>
    <x v="1"/>
    <x v="6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7 - OBRAS"/>
    <s v="2.7.2 - INFRAESTRUCTURA"/>
    <s v="N"/>
    <s v="00 - N/A"/>
    <s v="60 - CREDITO EXTERNO"/>
    <s v="(blank)"/>
    <s v="99 - MULTIPROVINCIAL"/>
    <n v="8287864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2 - INFRAESTRUCTURA"/>
    <s v="N"/>
    <s v="00 - N/A"/>
    <s v="30 - FONDOS PROPIOS"/>
    <s v="(blank)"/>
    <s v="99 - MULTIPROVINCIAL"/>
    <n v="70000000"/>
    <n v="0"/>
  </r>
  <r>
    <s v="2025"/>
    <x v="1"/>
    <x v="0"/>
    <x v="1"/>
    <x v="6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2 - INFRAESTRUCTURA"/>
    <s v="N"/>
    <s v="00 - N/A"/>
    <s v="10 - FONDO GENERAL"/>
    <s v="(blank)"/>
    <s v="99 - MULTIPROVINCIAL"/>
    <n v="886594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3621673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99 - MULTIPROVINCIAL"/>
    <n v="2751727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00634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3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30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585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4000000"/>
    <n v="2102738.5299999998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1180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8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330776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blank)"/>
    <s v="99 - MULTIPROVINCIAL"/>
    <n v="75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7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blank)"/>
    <s v="99 - MULTIPROVINCIAL"/>
    <n v="8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blank)"/>
    <s v="99 - MULTIPROVINCIAL"/>
    <n v="29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blank)"/>
    <s v="99 - MULTIPROVINCIAL"/>
    <n v="1042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30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90793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7 - OBRAS"/>
    <s v="2.7.1 - OBRAS EN EDIFICACIONES"/>
    <s v="N"/>
    <s v="00 - N/A"/>
    <s v="30 - FONDOS PROPIOS"/>
    <s v="(blank)"/>
    <s v="99 - MULTIPROVINCIAL"/>
    <n v="12000000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115000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938186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732095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5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889738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156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01 - DISTRITO NACIONAL"/>
    <n v="6704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blank)"/>
    <s v="01 - DISTRITO NACIONAL"/>
    <n v="1985395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6 - EQUIPOS DE DEFENSA Y SEGURIDAD"/>
    <s v="N"/>
    <s v="00 - N/A"/>
    <s v="10 - FONDO GENERAL"/>
    <s v="(blank)"/>
    <s v="01 - DISTRITO NACIONAL"/>
    <n v="728612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blank)"/>
    <s v="01 - DISTRITO NACIONAL"/>
    <n v="195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S"/>
    <s v="02 - CONSTRUCCIÓN PRESA DE MONTE GRANDE, REHABILITACION Y COMPLEMENTACION DE LA PRESA DE SABANA YEGUA, PROVINCIA AZUA"/>
    <s v="10 - FONDO GENERAL"/>
    <n v="3731"/>
    <s v="10 - INDEPENDENCIA"/>
    <n v="12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18675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S"/>
    <s v="02 - CONSTRUCCIÓN PRESA DE MONTE GRANDE, REHABILITACION Y COMPLEMENTACION DE LA PRESA DE SABANA YEGUA, PROVINCIA AZUA"/>
    <s v="10 - FONDO GENERAL"/>
    <n v="3731"/>
    <s v="10 - INDEPENDENCIA"/>
    <n v="1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8 - BIENES INTANGIBLES"/>
    <s v="S"/>
    <s v="05 - CONSTRUCCIÓN PRESA DON MIGUEL,_x000a_MUNICIPIO LOMA DE CABRERA,_x000a_PROVINCIA DAJABÓN"/>
    <s v="10 - FONDO GENERAL"/>
    <n v="16817"/>
    <s v="05 - DAJABON"/>
    <n v="6431735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32 - RECONSTRUCCIÓN  CANAL MASIPEDRO, MUNICIPIO BONAO, PROVINCIA MONSEÑOR NOUEL"/>
    <s v="10 - FONDO GENERAL"/>
    <n v="16754"/>
    <s v="28 - MONSENOR NOUEL"/>
    <n v="310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N"/>
    <s v="00 - N/A"/>
    <s v="70 - DONACION EXTERNA"/>
    <s v="(blank)"/>
    <s v="99 - MULTIPROVINCIAL"/>
    <n v="966264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1 - MOBILIARIO Y EQUIPO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4 - VEHÍCULOS Y EQUIPO DE TRANSPORTE, TRACCIÓN Y ELEVACIÓN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8 - BIENES INTANGIBLE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10 - FONDO GENERAL"/>
    <n v="13925"/>
    <s v="25 - SANTIAGO"/>
    <n v="8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60 - CREDITO EXTERNO"/>
    <n v="13925"/>
    <s v="25 - SANTIAGO"/>
    <n v="20742372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2 - GESTION INTEGRADA DE REC.NATURALES Y AGRICULTURA RESILIENTE EN CUENCAS HIDROGRÁRICAS  YAQUE DEL NORTE Y OZAMA-ISABELA EN R.D."/>
    <s v="60 - CREDITO EXTERNO"/>
    <n v="13925"/>
    <s v="25 - SANTIAGO"/>
    <n v="13631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S"/>
    <s v="02 - GESTION INTEGRADA DE REC.NATURALES Y AGRICULTURA RESILIENTE EN CUENCAS HIDROGRÁRICAS  YAQUE DEL NORTE Y OZAMA-ISABELA EN R.D."/>
    <s v="60 - CREDITO EXTERNO"/>
    <n v="13925"/>
    <s v="25 - SANTIAGO"/>
    <n v="32426171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7 - ACTIVOS BIOLÓGICOS"/>
    <s v="S"/>
    <s v="02 - GESTION INTEGRADA DE REC.NATURALES Y AGRICULTURA RESILIENTE EN CUENCAS HIDROGRÁRICAS  YAQUE DEL NORTE Y OZAMA-ISABELA EN R.D."/>
    <s v="60 - CREDITO EXTERNO"/>
    <n v="13925"/>
    <s v="25 - SANTIAGO"/>
    <n v="8098236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8 - BIENES INTANGIBLES"/>
    <s v="S"/>
    <s v="29 - FORTALECIMIENTO DE CAPACIDADES DE REGULACIÓN Y GESTIÓN DE RECURSOS HÍDRICOS EN LA CUENCA DEL RÍO YAQUE DEL NORTE, REPÚBLICA DOMINICANA"/>
    <s v="60 - CREDITO EXTERNO"/>
    <n v="16262"/>
    <s v="13 - LA VEGA"/>
    <n v="3240455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10 - FONDO GENERAL"/>
    <n v="13925"/>
    <s v="25 - SANTIAGO"/>
    <n v="3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60 - CREDITO EXTERNO"/>
    <n v="13925"/>
    <s v="25 - SANTIAGO"/>
    <n v="37674667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1 - MOBILIARIO Y EQUIPO"/>
    <s v="N"/>
    <s v="00 - N/A"/>
    <s v="10 - FONDO GENERAL"/>
    <s v="(blank)"/>
    <s v="02 - AZUA"/>
    <n v="45000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N"/>
    <s v="00 - N/A"/>
    <s v="10 - FONDO GENERAL"/>
    <s v="(blank)"/>
    <s v="02 - AZUA"/>
    <n v="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8 - BIENES INTANGIBLES"/>
    <s v="N"/>
    <s v="00 - N/A"/>
    <s v="10 - FONDO GENERAL"/>
    <s v="(blank)"/>
    <s v="02 - AZUA"/>
    <n v="30000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7 - OBRAS"/>
    <s v="2.7.1 - OBRAS EN EDIFICACIONES"/>
    <s v="N"/>
    <s v="00 - N/A"/>
    <s v="10 - FONDO GENERAL"/>
    <s v="(blank)"/>
    <s v="02 - AZUA"/>
    <n v="15800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1 - MOBILIARIO Y EQUIPO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1 - MOBILIARIO Y EQUIPO"/>
    <s v="N"/>
    <s v="00 - N/A"/>
    <s v="30 - FONDOS PROPIOS"/>
    <s v="(blank)"/>
    <s v="01 - DISTRITO NACIONAL"/>
    <n v="9380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174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3 - EQUIPO E INSTRUMENTAL, CIENTÍFICO Y LABORATORIO"/>
    <s v="N"/>
    <s v="00 - N/A"/>
    <s v="30 - FONDOS PROPIOS"/>
    <s v="(blank)"/>
    <s v="01 - DISTRITO NACIONAL"/>
    <n v="10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5 - MAQUINARIA, OTROS EQUIPOS Y HERRAMIENTAS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5 - MAQUINARIA, OTROS EQUIPOS Y HERRAMIENTAS"/>
    <s v="N"/>
    <s v="00 - N/A"/>
    <s v="30 - FONDOS PROPIOS"/>
    <s v="(blank)"/>
    <s v="01 - DISTRITO NACIONAL"/>
    <n v="1840663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6 - EQUIPOS DE DEFENSA Y SEGURIDAD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6 - EQUIPOS DE DEFENSA Y SEGURIDAD"/>
    <s v="N"/>
    <s v="00 - N/A"/>
    <s v="30 - FONDOS PROPIOS"/>
    <s v="(blank)"/>
    <s v="01 - DISTRITO NACIONAL"/>
    <n v="2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7 - ACTIVOS BIOLÓGICOS"/>
    <s v="N"/>
    <s v="00 - N/A"/>
    <s v="30 - FONDOS PROPIOS"/>
    <s v="(blank)"/>
    <s v="01 - DISTRITO NACIONAL"/>
    <n v="5217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8 - BIENES INTANGIBLES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8 - BIENES INTANGIBLES"/>
    <s v="N"/>
    <s v="00 - N/A"/>
    <s v="30 - FONDOS PROPIOS"/>
    <s v="(blank)"/>
    <s v="01 - DISTRITO NACIONAL"/>
    <n v="1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1 - MOBILIARIO Y EQUIPO"/>
    <s v="N"/>
    <s v="00 - N/A"/>
    <s v="20 - FONDOS CON DESTINO ESPECÍFICO"/>
    <s v="(blank)"/>
    <s v="99 - MULTIPROVINCIAL"/>
    <n v="81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8 - BIENES INTANGIBLES"/>
    <s v="N"/>
    <s v="00 - N/A"/>
    <s v="20 - FONDOS CON DESTINO ESPECÍFICO"/>
    <s v="(blank)"/>
    <s v="99 - MULTIPROVINCIAL"/>
    <n v="25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7 - OBRAS"/>
    <s v="2.7.1 - OBRAS EN EDIFICACIONES"/>
    <s v="N"/>
    <s v="00 - N/A"/>
    <s v="20 - FONDOS CON DESTINO ESPECÍFICO"/>
    <s v="(blank)"/>
    <s v="99 - MULTIPROVINCIAL"/>
    <n v="10000000"/>
    <n v="38154272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10 - FONDO GENERAL"/>
    <s v="(blank)"/>
    <s v="01 - DISTRITO NACIONAL"/>
    <n v="50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blank)"/>
    <s v="01 - DISTRITO NACIONAL"/>
    <n v="15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17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10 - FONDO GENERAL"/>
    <s v="(blank)"/>
    <s v="01 - DISTRITO NACIONAL"/>
    <n v="2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blank)"/>
    <s v="01 - DISTRITO NACIONAL"/>
    <n v="11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blank)"/>
    <s v="01 - DISTRITO NACIONAL"/>
    <n v="9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10 - FONDO GENERAL"/>
    <s v="(blank)"/>
    <s v="01 - DISTRITO NACIONAL"/>
    <n v="15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blank)"/>
    <s v="01 - DISTRITO NACIONAL"/>
    <n v="136605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01 - DISTRITO NACIONAL"/>
    <n v="1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4775045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46484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6672917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250603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9774296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3051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14311609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01 - DISTRITO NACIONAL"/>
    <n v="1178000"/>
    <n v="11149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2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01 - DISTRITO NACIONAL"/>
    <n v="925000"/>
    <n v="3450.02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6 - EQUIPOS DE DEFENSA Y SEGURIDAD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8 - BIENES INTANGIBLES"/>
    <s v="N"/>
    <s v="00 - N/A"/>
    <s v="30 - FONDOS PROPIOS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blank)"/>
    <s v="99 - MULTIPROVINCIAL"/>
    <n v="9425336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S"/>
    <s v="01 - MEJORAMIENTO DE LA CONECTIVIDAD PARA LA TRANSFORMACION DIGITAL EN LA REPUBLICA DOMINICANA"/>
    <s v="60 - CREDITO EXTERNO"/>
    <n v="14491"/>
    <s v="32 - SANTO DOMINGO"/>
    <n v="282370625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890637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3 - EQUIPO E INSTRUMENTAL, CIENTÍFICO Y LABORATORIO"/>
    <s v="N"/>
    <s v="00 - N/A"/>
    <s v="30 - FONDOS PROPIOS"/>
    <s v="(blank)"/>
    <s v="99 - MULTIPROVINCIAL"/>
    <n v="745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blank)"/>
    <s v="99 - MULTIPROVINCIAL"/>
    <n v="684855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blank)"/>
    <s v="99 - MULTIPROVINCIAL"/>
    <n v="40260756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6 - EQUIPOS DE DEFENSA Y SEGURIDAD"/>
    <s v="N"/>
    <s v="00 - N/A"/>
    <s v="30 - FONDOS PROPIOS"/>
    <s v="(blank)"/>
    <s v="99 - MULTIPROVINCIAL"/>
    <n v="4650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8 - BIENES INTANGIBLES"/>
    <s v="N"/>
    <s v="00 - N/A"/>
    <s v="30 - FONDOS PROPIOS"/>
    <s v="(blank)"/>
    <s v="99 - MULTIPROVINCIAL"/>
    <n v="9256383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18724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S"/>
    <s v="01 - FORTALECIMIENTO DE LAS CAPACIDADES DE EXPORTACIÓN DE FRUTAS Y VEGETALES EN LA RD"/>
    <s v="10 - FONDO GENERAL"/>
    <n v="14198"/>
    <s v="99 - MULTIPROVINCIAL"/>
    <n v="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0 - N/A"/>
    <s v="10 - FONDO GENERAL"/>
    <s v="(blank)"/>
    <s v="99 - MULTIPROVINCIAL"/>
    <n v="153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FORTALECIMIENTO DE LAS CAPACIDADES DE EXPORTACIÓN DE FRUTAS Y VEGETALES EN LA RD"/>
    <s v="10 - FONDO GENERAL"/>
    <n v="14198"/>
    <s v="99 - MULTIPROVINCIAL"/>
    <n v="38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627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0 - N/A"/>
    <s v="10 - FONDO GENERAL"/>
    <s v="(blank)"/>
    <s v="99 - MULTIPROVINCIAL"/>
    <n v="146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FORTALECIMIENTO DE LAS CAPACIDADES DE EXPORTACIÓN DE FRUTAS Y VEGETALES EN LA RD"/>
    <s v="10 - FONDO GENERAL"/>
    <n v="14198"/>
    <s v="99 - MULTIPROVINCIAL"/>
    <n v="16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S"/>
    <s v="00 - N/A"/>
    <s v="10 - FONDO GENERAL"/>
    <s v="(blank)"/>
    <s v="99 - MULTIPROVINCIAL"/>
    <n v="3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1175000"/>
    <n v="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blank)"/>
    <s v="99 - MULTIPROVINCIAL"/>
    <n v="700000"/>
    <n v="174775.7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blank)"/>
    <s v="32 - SANTO DOMINGO"/>
    <n v="55258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32 - SANTO DOMINGO"/>
    <n v="14884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12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32 - SANTO DOMINGO"/>
    <n v="2905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32 - SANTO DOMINGO"/>
    <n v="2382346"/>
    <n v="16756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blank)"/>
    <s v="32 - SANTO DOMINGO"/>
    <n v="3341989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32 - SANTO DOMINGO"/>
    <n v="4288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6002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N"/>
    <s v="00 - N/A"/>
    <s v="10 - FONDO GENERAL"/>
    <s v="(blank)"/>
    <s v="32 - SANTO DOMINGO"/>
    <n v="124750"/>
    <n v="84900.4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32 - SANTO DOMINGO"/>
    <n v="8308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32 - SANTO DOMINGO"/>
    <n v="1349837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30 - FONDOS PROPIOS"/>
    <s v="(blank)"/>
    <s v="32 - SANTO DOMINGO"/>
    <n v="2606942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57094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1686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32 - SANTO DOMINGO"/>
    <n v="275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30 - FONDOS PROPIOS"/>
    <s v="(blank)"/>
    <s v="32 - SANTO DOMINGO"/>
    <n v="54967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32 - SANTO DOMINGO"/>
    <n v="154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30 - FONDOS PROPIOS"/>
    <s v="(blank)"/>
    <s v="32 - SANTO DOMINGO"/>
    <n v="0"/>
    <n v="244496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32 - SANTO DOMINGO"/>
    <n v="4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30 - FONDOS PROPIOS"/>
    <s v="(blank)"/>
    <s v="32 - SANTO DOMINGO"/>
    <n v="3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32 - SANTO DOMINGO"/>
    <n v="27412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99 - MULTIPROVINCIAL"/>
    <n v="11300000"/>
    <n v="164553.32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315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25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421392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1600000"/>
    <n v="0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1271000"/>
    <n v="745295.85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105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8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542811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42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79559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2399426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546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26201094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99 - MULTIPROVINCIAL"/>
    <n v="200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20 - FONDOS CON DESTINO ESPECÍFICO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1 - MOBILIARIO Y EQUIPO"/>
    <s v="N"/>
    <s v="00 - N/A"/>
    <s v="30 - FONDOS PROPIOS"/>
    <s v="(blank)"/>
    <s v="99 - MULTIPROVINCIAL"/>
    <n v="40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N"/>
    <s v="00 - N/A"/>
    <s v="30 - FONDOS PROPIOS"/>
    <s v="(blank)"/>
    <s v="99 - MULTIPROVINCIAL"/>
    <n v="16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5 - MAQUINARIA, OTROS EQUIPOS Y HERRAMIENTAS"/>
    <s v="N"/>
    <s v="00 - N/A"/>
    <s v="30 - FONDOS PROPIOS"/>
    <s v="(blank)"/>
    <s v="99 - MULTIPROVINCIAL"/>
    <n v="11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8 - BIENES INTANGIBLES"/>
    <s v="N"/>
    <s v="00 - N/A"/>
    <s v="30 - FONDOS PROPIOS"/>
    <s v="(blank)"/>
    <s v="99 - MULTIPROVINCIAL"/>
    <n v="8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8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7 - OBRAS"/>
    <s v="2.7.1 - OBRAS EN EDIFICACIONES"/>
    <s v="N"/>
    <s v="00 - N/A"/>
    <s v="30 - FONDOS PROPIOS"/>
    <s v="(blank)"/>
    <s v="99 - MULTIPROVINCIAL"/>
    <n v="47250000"/>
    <n v="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2500000"/>
    <n v="951988.95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24800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140000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03 - BAHORUCO"/>
    <n v="20000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03 - BAHORUCO"/>
    <n v="1079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1950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50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1 - MOBILIARIO Y EQUIPO"/>
    <s v="N"/>
    <s v="00 - N/A"/>
    <s v="10 - FONDO GENERAL"/>
    <s v="(blank)"/>
    <s v="99 - MULTIPROVINCIAL"/>
    <n v="1500000"/>
    <n v="648545.39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19980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10 - FONDO GENERAL"/>
    <s v="(blank)"/>
    <s v="99 - MULTIPROVINCIAL"/>
    <n v="27828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30 - FONDOS PROPIOS"/>
    <s v="(blank)"/>
    <s v="99 - MULTIPROVINCIAL"/>
    <n v="421505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10 - FONDO GENERAL"/>
    <s v="(blank)"/>
    <s v="99 - MULTIPROVINCIAL"/>
    <n v="2052747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30 - FONDOS PROPIOS"/>
    <s v="(blank)"/>
    <s v="99 - MULTIPROVINCIAL"/>
    <n v="8963532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8 - BIENES INTANGIBLE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1 - MOBILIARIO Y EQUIPO"/>
    <s v="N"/>
    <s v="00 - N/A"/>
    <s v="30 - FONDOS PROPIOS"/>
    <s v="(blank)"/>
    <s v="99 - MULTIPROVINCIAL"/>
    <n v="3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0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30 - FONDOS PROPIOS"/>
    <s v="(blank)"/>
    <s v="99 - MULTIPROVINCIAL"/>
    <n v="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7 - OBRAS"/>
    <s v="2.7.1 - OBRAS EN EDIFICACIONES"/>
    <s v="N"/>
    <s v="00 - N/A"/>
    <s v="30 - FONDOS PROPIOS"/>
    <s v="(blank)"/>
    <s v="99 - MULTIPROVINCIAL"/>
    <n v="2000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751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30 - FONDOS PROPIOS"/>
    <s v="(blank)"/>
    <s v="99 - MULTIPROVINCIAL"/>
    <n v="131509957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0094925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144768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30 - FONDOS PROPIOS"/>
    <s v="(blank)"/>
    <s v="99 - MULTIPROVINCIAL"/>
    <n v="149670266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30 - FONDOS PROPIOS"/>
    <s v="(blank)"/>
    <s v="99 - MULTIPROVINCIAL"/>
    <n v="156949949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30 - FONDOS PROPIOS"/>
    <s v="(blank)"/>
    <s v="99 - MULTIPROVINCIAL"/>
    <n v="251736618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30 - FONDOS PROPIOS"/>
    <s v="(blank)"/>
    <s v="99 - MULTIPROVINCIAL"/>
    <n v="40866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30 - FONDOS PROPIOS"/>
    <s v="(blank)"/>
    <s v="99 - MULTIPROVINCIAL"/>
    <n v="597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480000"/>
    <n v="0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01947989"/>
    <n v="0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7572442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2900000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0000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850000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blank)"/>
    <s v="99 - MULTIPROVINCIAL"/>
    <n v="54789919"/>
    <n v="2747712.12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4580000"/>
    <n v="775123.57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blank)"/>
    <s v="99 - MULTIPROVINCIAL"/>
    <n v="261550"/>
    <n v="521387.94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blank)"/>
    <s v="99 - MULTIPROVINCIAL"/>
    <n v="6497094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blank)"/>
    <s v="99 - MULTIPROVINCIAL"/>
    <n v="1235818214"/>
    <n v="28504151.300000001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blank)"/>
    <s v="99 - MULTIPROVINCIAL"/>
    <n v="1000000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2821925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7 - OBRAS"/>
    <s v="2.7.1 - OBRAS EN EDIFICACION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10 - FONDO GENERAL"/>
    <s v="(blank)"/>
    <s v="99 - MULTIPROVINCIAL"/>
    <n v="10215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7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4 - VEHÍCULOS Y EQUIPO DE TRANSPORTE, TRACCIÓN Y ELEVACIÓN"/>
    <s v="N"/>
    <s v="00 - N/A"/>
    <s v="10 - FONDO GENERAL"/>
    <s v="(blank)"/>
    <s v="99 - MULTIPROVINCIAL"/>
    <n v="18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5 - MAQUINARIA, OTROS EQUIPOS Y HERRAMIENTAS"/>
    <s v="N"/>
    <s v="00 - N/A"/>
    <s v="10 - FONDO GENERAL"/>
    <s v="(blank)"/>
    <s v="99 - MULTIPROVINCIAL"/>
    <n v="163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7 - ACTIVOS BIOLÓGICOS"/>
    <s v="N"/>
    <s v="00 - N/A"/>
    <s v="10 - FONDO GENERAL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975000"/>
    <n v="0"/>
  </r>
  <r>
    <s v="2025"/>
    <x v="1"/>
    <x v="0"/>
    <x v="1"/>
    <x v="7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628000"/>
    <n v="167411.99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5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447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S"/>
    <s v="02 - HABILITACIÓN DE INMUEBLE PARA ARCHIVO REGIONAL CIBAO NORDESTE EN SAN FRANCISCO DE MACORIS"/>
    <s v="10 - FONDO GENERAL"/>
    <n v="14633"/>
    <s v="13 - LA VEGA"/>
    <n v="9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7 - OBRAS"/>
    <s v="2.7.1 - OBRAS EN EDIFICACIONES"/>
    <s v="S"/>
    <s v="02 - HABILITACIÓN DE INMUEBLE PARA ARCHIVO REGIONAL CIBAO NORDESTE EN SAN FRANCISCO DE MACORIS"/>
    <s v="10 - FONDO GENERAL"/>
    <n v="14633"/>
    <s v="13 - LA VEGA"/>
    <n v="100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658193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712000"/>
    <n v="1705881.3599999999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732700"/>
    <n v="144705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7 - OBRAS"/>
    <s v="2.7.1 - OBRAS EN EDIFICACIONES"/>
    <s v="N"/>
    <s v="00 - N/A"/>
    <s v="70 - DONACION EXTERNA"/>
    <s v="(blank)"/>
    <s v="99 - MULTIPROVINCIAL"/>
    <n v="209825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80000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800000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25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700000"/>
    <n v="125000.17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30 - FONDOS PROPIOS"/>
    <s v="(blank)"/>
    <s v="99 - MULTIPROVINCIAL"/>
    <n v="175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300000"/>
    <n v="44250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10 - FONDO GENERAL"/>
    <s v="(blank)"/>
    <s v="99 - MULTIPROVINCIAL"/>
    <n v="9800000"/>
    <n v="1021677.6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1 - MOBILIARIO Y EQUIPO"/>
    <s v="N"/>
    <s v="00 - N/A"/>
    <s v="10 - FONDO GENERAL"/>
    <s v="(blank)"/>
    <s v="99 - MULTIPROVINCIAL"/>
    <n v="1179303"/>
    <n v="385708.91000000003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000"/>
    <n v="26383.49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3 - EQUIPO E INSTRUMENTAL, CIENTÍFICO Y LABORATORIO"/>
    <s v="N"/>
    <s v="00 - N/A"/>
    <s v="10 - FONDO GENERAL"/>
    <s v="(blank)"/>
    <s v="99 - MULTIPROVINCIAL"/>
    <n v="1513135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4 - VEHÍCULOS Y EQUIPO DE TRANSPORTE, TRACCIÓN Y ELEVACIÓN"/>
    <s v="N"/>
    <s v="00 - N/A"/>
    <s v="10 - FONDO GENERAL"/>
    <s v="(blank)"/>
    <s v="99 - MULTIPROVINCIAL"/>
    <n v="5500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5 - MAQUINARIA, OTROS EQUIPOS Y HERRAMIENTAS"/>
    <s v="N"/>
    <s v="00 - N/A"/>
    <s v="10 - FONDO GENERAL"/>
    <s v="(blank)"/>
    <s v="99 - MULTIPROVINCIAL"/>
    <n v="1157731"/>
    <n v="56799.95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6 - EQUIPOS DE DEFENSA Y SEGURIDAD"/>
    <s v="N"/>
    <s v="00 - N/A"/>
    <s v="10 - FONDO GENERAL"/>
    <s v="(blank)"/>
    <s v="99 - MULTIPROVINCIAL"/>
    <n v="0"/>
    <n v="62959.33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9 - EDIFICIOS, ESTRUCTURAS, TIERRAS, TERRENOS Y OBJETOS DE VALOR"/>
    <s v="N"/>
    <s v="00 - N/A"/>
    <s v="10 - FONDO GENERAL"/>
    <s v="(blank)"/>
    <s v="99 - MULTIPROVINCIAL"/>
    <n v="70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812997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1 - MOBILIARIO Y EQUIPO"/>
    <s v="N"/>
    <s v="00 - N/A"/>
    <s v="10 - FONDO GENERAL"/>
    <s v="(blank)"/>
    <s v="99 - MULTIPROVINCIAL"/>
    <n v="150000"/>
    <n v="40694.660000000003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8 - BIENES INTANGIBLES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3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3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9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295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blank)"/>
    <s v="99 - MULTIPROVINCIAL"/>
    <n v="32616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60 - CREDITO EXTERNO"/>
    <s v="(blank)"/>
    <s v="99 - MULTIPROVINCIAL"/>
    <n v="4991560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99 - MULTIPROVINCIAL"/>
    <n v="41607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99 - MULTIPROVINCIAL"/>
    <n v="905616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blank)"/>
    <s v="99 - MULTIPROVINCIAL"/>
    <n v="3659738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5861838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blank)"/>
    <s v="99 - MULTIPROVINCIAL"/>
    <n v="85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60 - CREDITO EXTERNO"/>
    <s v="(blank)"/>
    <s v="99 - MULTIPROVINCIAL"/>
    <n v="123799991"/>
    <n v="6943400.0600000005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19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284000000"/>
    <n v="14194097.060000001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60 - CREDITO EXTERNO"/>
    <s v="(blank)"/>
    <s v="99 - MULTIPROVINCIAL"/>
    <n v="21100000"/>
    <n v="107200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60 - CREDITO EXTERNO"/>
    <s v="(blank)"/>
    <s v="99 - MULTIPROVINCIAL"/>
    <n v="46000000"/>
    <n v="13038910.640000001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60 - CREDITO EXTERNO"/>
    <s v="(blank)"/>
    <s v="99 - MULTIPROVINCIAL"/>
    <n v="7000000"/>
    <n v="96878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0"/>
    <n v="98649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60 - CREDITO EXTERNO"/>
    <s v="(blank)"/>
    <s v="99 - MULTIPROVINCIAL"/>
    <n v="12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60 - CREDITO EXTERNO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60 - CREDITO EXTERNO"/>
    <s v="(blank)"/>
    <s v="99 - MULTIPROVINCIAL"/>
    <n v="1000000000"/>
    <n v="312894351.20999998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3000000"/>
    <n v="126779.2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6000000"/>
    <n v="12980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5000000"/>
    <n v="127052.72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0"/>
    <n v="85078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13125000"/>
    <n v="1219512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7400000"/>
    <n v="2795354.39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3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7800000"/>
    <n v="528850.04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57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3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3650000"/>
    <n v="9971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8000000"/>
    <n v="1488821.51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2700000"/>
    <n v="1294643.32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1877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6910000"/>
    <n v="1135782.45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96118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24500000"/>
    <n v="18902943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1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8005000"/>
    <n v="42008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41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2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672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17200000"/>
    <n v="1053833.9300000002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1739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4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7 - OBRAS"/>
    <s v="2.7.1 - OBRAS EN EDIFICACION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6273647"/>
    <n v="1230834.8999999999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32480775"/>
    <n v="5314297.4099999992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8191022"/>
    <n v="3243062.91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1208882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1200000"/>
    <n v="45000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30 - FONDOS PROPIOS"/>
    <s v="(blank)"/>
    <s v="32 - SANTO DOMINGO"/>
    <n v="4142100"/>
    <n v="1852535.49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704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30 - FONDOS PROPIOS"/>
    <s v="(blank)"/>
    <s v="32 - SANTO DOMINGO"/>
    <n v="18268885"/>
    <n v="1602038.8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30 - FONDOS PROPIOS"/>
    <s v="(blank)"/>
    <s v="32 - SANTO DOMINGO"/>
    <n v="27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30 - FONDOS PROPIOS"/>
    <s v="(blank)"/>
    <s v="32 - SANTO DOMINGO"/>
    <n v="504386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30 - FONDOS PROPIOS"/>
    <s v="(blank)"/>
    <s v="32 - SANTO DOMINGO"/>
    <n v="1488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9382200"/>
    <n v="7788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16853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51000000"/>
    <n v="4279915.9400000004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372734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6150000"/>
    <n v="397687.73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6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174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5080000"/>
    <n v="2727525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319000.02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5000000"/>
    <n v="780243.93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3000000"/>
    <n v="920046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6000000"/>
    <n v="41391.599999999999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27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99 - MULTIPROVINCIAL"/>
    <n v="49225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99 - MULTIPROVINCIAL"/>
    <n v="4697882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blank)"/>
    <s v="32 - SANTO DOMINGO"/>
    <n v="1457844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blank)"/>
    <s v="32 - SANTO DOMINGO"/>
    <n v="3165055"/>
    <n v="1099592.8599999999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284144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blank)"/>
    <s v="32 - SANTO DOMINGO"/>
    <n v="33300686"/>
    <n v="6013268.2000000002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blank)"/>
    <s v="32 - SANTO DOMINGO"/>
    <n v="112000"/>
    <n v="3199.97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9 - EDIFICIOS, ESTRUCTURAS, TIERRAS, TERRENOS Y OBJETOS DE VALOR"/>
    <s v="N"/>
    <s v="00 - N/A"/>
    <s v="60 - CREDITO EXTERNO"/>
    <s v="(blank)"/>
    <s v="32 - SANTO DOMINGO"/>
    <n v="0"/>
    <n v="11563.81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01 - DISTRITO NACIONAL"/>
    <n v="172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01 - DISTRITO NACIONAL"/>
    <n v="65774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blank)"/>
    <s v="01 - DISTRITO NACIONAL"/>
    <n v="2754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blank)"/>
    <s v="01 - DISTRITO NACIONAL"/>
    <n v="68159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60 - CREDITO EXTERNO"/>
    <s v="(blank)"/>
    <s v="01 - DISTRITO NACIONAL"/>
    <n v="216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blank)"/>
    <s v="01 - DISTRITO NACIONAL"/>
    <n v="2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60 - CREDITO EXTERNO"/>
    <s v="(blank)"/>
    <s v="01 - DISTRITO NACIONAL"/>
    <n v="2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blank)"/>
    <s v="99 - MULTIPROVINCIAL"/>
    <n v="24217358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103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60 - CREDITO EXTERNO"/>
    <s v="(blank)"/>
    <s v="99 - MULTIPROVINCIAL"/>
    <n v="8085095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blank)"/>
    <s v="99 - MULTIPROVINCIAL"/>
    <n v="3300000"/>
    <n v="32450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6 - EQUIPOS DE DEFENSA Y SEGURIDAD"/>
    <s v="N"/>
    <s v="00 - N/A"/>
    <s v="60 - CREDITO EXTERNO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7 - OBRAS"/>
    <s v="2.7.1 - OBRAS EN EDIFICACIONES"/>
    <s v="N"/>
    <s v="00 - N/A"/>
    <s v="60 - CREDITO EXTERNO"/>
    <s v="(blank)"/>
    <s v="99 - MULTIPROVINCIAL"/>
    <n v="45851166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2000000"/>
    <n v="1954482.56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32 - SANTO DOMINGO"/>
    <n v="5200000"/>
    <n v="456039.32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5506900"/>
    <n v="1560117.63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32 - SANTO DOMINGO"/>
    <n v="0"/>
    <n v="1052555.04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5 - MAQUINARIA, OTROS EQUIPOS Y HERRAMIENTAS"/>
    <s v="N"/>
    <s v="00 - N/A"/>
    <s v="60 - CREDITO EXTERNO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8 - BIENES INTANGIBLES"/>
    <s v="N"/>
    <s v="00 - N/A"/>
    <s v="60 - CREDITO EXTERNO"/>
    <s v="(blank)"/>
    <s v="32 - SANTO DOMINGO"/>
    <n v="0"/>
    <n v="24780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00000"/>
    <n v="13806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S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3750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blank)"/>
    <s v="99 - MULTIPROVINCIAL"/>
    <n v="38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6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blank)"/>
    <s v="99 - MULTIPROVINCIAL"/>
    <n v="600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8 - BIENES INTANGIBLES"/>
    <s v="N"/>
    <s v="00 - N/A"/>
    <s v="30 - FONDOS PROPIOS"/>
    <s v="(blank)"/>
    <s v="99 - MULTIPROVINCIAL"/>
    <n v="300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1 - OBRAS EN EDIFICACION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1500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8458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4210000"/>
    <n v="0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10676584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299075"/>
    <n v="74245.600000000006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827353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965253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6 - EQUIPOS DE DEFENSA Y SEGURIDAD"/>
    <s v="N"/>
    <s v="00 - N/A"/>
    <s v="10 - FONDO GENERAL"/>
    <s v="(blank)"/>
    <s v="99 - MULTIPROVINCIAL"/>
    <n v="2385000"/>
    <n v="704724.25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6135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01 - DISTRITO NACIONAL"/>
    <n v="1436454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92631472"/>
    <n v="5109508.5199999996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10130"/>
    <n v="381671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556779"/>
    <n v="326172.96000000002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3 - EQUIPO E INSTRUMENTAL, CIENTÍFICO Y LABORATORIO"/>
    <s v="N"/>
    <s v="00 - N/A"/>
    <s v="10 - FONDO GENERAL"/>
    <s v="(blank)"/>
    <s v="01 - DISTRITO NACIONAL"/>
    <n v="27233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01 - DISTRITO NACIONAL"/>
    <n v="52992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252656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01 - DISTRITO NACIONAL"/>
    <n v="4586314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41121338"/>
    <n v="1104415.8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9423591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blank)"/>
    <s v="01 - DISTRITO NACIONAL"/>
    <n v="50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blank)"/>
    <s v="99 - MULTIPROVINCIAL"/>
    <n v="27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304955"/>
    <n v="71389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210000000"/>
    <n v="2881487.0700000003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4068"/>
    <n v="0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950000"/>
    <n v="0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87432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68000"/>
    <n v="57973.4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20488.43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280000"/>
    <n v="5652.2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780000"/>
    <n v="0"/>
  </r>
  <r>
    <s v="2025"/>
    <x v="1"/>
    <x v="0"/>
    <x v="1"/>
    <x v="8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1"/>
    <x v="0"/>
    <x v="1"/>
    <x v="8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20000"/>
    <n v="0"/>
  </r>
  <r>
    <s v="2025"/>
    <x v="1"/>
    <x v="0"/>
    <x v="1"/>
    <x v="8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7298"/>
    <n v="0"/>
  </r>
  <r>
    <s v="2025"/>
    <x v="1"/>
    <x v="0"/>
    <x v="1"/>
    <x v="8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00000"/>
    <n v="0"/>
  </r>
  <r>
    <s v="2025"/>
    <x v="1"/>
    <x v="0"/>
    <x v="1"/>
    <x v="8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800000"/>
    <n v="800000"/>
  </r>
  <r>
    <s v="2025"/>
    <x v="1"/>
    <x v="0"/>
    <x v="1"/>
    <x v="8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657624019"/>
    <n v="0"/>
  </r>
  <r>
    <s v="2025"/>
    <x v="1"/>
    <x v="0"/>
    <x v="1"/>
    <x v="8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525800"/>
    <n v="305620"/>
  </r>
  <r>
    <s v="2025"/>
    <x v="1"/>
    <x v="0"/>
    <x v="1"/>
    <x v="8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00000"/>
    <n v="0"/>
  </r>
  <r>
    <s v="2025"/>
    <x v="1"/>
    <x v="0"/>
    <x v="1"/>
    <x v="8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1"/>
    <x v="0"/>
    <x v="1"/>
    <x v="9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00000000"/>
    <n v="0"/>
  </r>
  <r>
    <s v="2025"/>
    <x v="1"/>
    <x v="0"/>
    <x v="1"/>
    <x v="9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02 - CONSTRUCCIÓN PRESA DE MONTE GRANDE, REHABILITACION Y COMPLEMENTACION DE LA PRESA DE SABANA YEGUA, PROVINCIA AZUA"/>
    <s v="10 - FONDO GENERAL"/>
    <n v="3731"/>
    <s v="10 - INDEPENDENCIA"/>
    <n v="54500000"/>
    <n v="0"/>
  </r>
  <r>
    <s v="2025"/>
    <x v="1"/>
    <x v="0"/>
    <x v="1"/>
    <x v="9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01 - DISTRITO NACIONAL"/>
    <n v="57000"/>
    <n v="0"/>
  </r>
  <r>
    <s v="2025"/>
    <x v="1"/>
    <x v="0"/>
    <x v="1"/>
    <x v="9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300000"/>
    <n v="0"/>
  </r>
  <r>
    <s v="2025"/>
    <x v="1"/>
    <x v="0"/>
    <x v="1"/>
    <x v="9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"/>
    <n v="0"/>
  </r>
  <r>
    <s v="2025"/>
    <x v="1"/>
    <x v="0"/>
    <x v="1"/>
    <x v="1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5 - TRANSFERENCIAS DE CAPITAL"/>
    <s v="2.5.9 - TRANSFERENCIAS DE CAPITAL A OTRAS INSTITUCIONES PÚBLICAS"/>
    <s v="N"/>
    <s v="00 - N/A"/>
    <s v="30 - FONDOS PROPIOS"/>
    <s v="(blank)"/>
    <s v="99 - MULTIPROVINCIAL"/>
    <n v="50000000"/>
    <n v="0"/>
  </r>
  <r>
    <s v="2025"/>
    <x v="1"/>
    <x v="0"/>
    <x v="1"/>
    <x v="1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74000000"/>
    <n v="3950067.91"/>
  </r>
  <r>
    <s v="2025"/>
    <x v="1"/>
    <x v="0"/>
    <x v="1"/>
    <x v="1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5 - TRANSFERENCIAS DE CAPITAL"/>
    <s v="2.5.3 - TRANSFERENCIAS DE CAPITAL A GOBIERNOS GENERALES LOCALES"/>
    <s v="N"/>
    <s v="00 - N/A"/>
    <s v="30 - FONDOS PROPIOS"/>
    <s v="(blank)"/>
    <s v="99 - MULTIPROVINCIAL"/>
    <n v="599533787"/>
    <n v="0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30 - FONDOS PROPIOS"/>
    <s v="(blank)"/>
    <s v="99 - MULTIPROVINCIAL"/>
    <n v="5000000"/>
    <n v="0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30 - FONDOS PROPIOS"/>
    <s v="(blank)"/>
    <s v="99 - MULTIPROVINCIAL"/>
    <n v="1426082208"/>
    <n v="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00000"/>
    <n v="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30 - FONDOS PROPIOS"/>
    <s v="(blank)"/>
    <s v="99 - MULTIPROVINCIAL"/>
    <n v="200000000"/>
    <n v="33560795"/>
  </r>
  <r>
    <s v="2025"/>
    <x v="1"/>
    <x v="0"/>
    <x v="1"/>
    <x v="15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8 - ADQUISICION DE ACTIVOS FINANCIEROS CON FINES DE POLÍTICA"/>
    <s v="2.8.1 - CONCESIÓN DE PRESTAMOS"/>
    <s v="N"/>
    <s v="00 - N/A"/>
    <s v="10 - FONDO GENERAL"/>
    <s v="(blank)"/>
    <s v="99 - MULTIPROVINCIAL"/>
    <n v="24809"/>
    <n v="0"/>
  </r>
  <r>
    <s v="2025"/>
    <x v="1"/>
    <x v="1"/>
    <x v="2"/>
    <x v="13"/>
    <s v="9 - N/A - Instituciones públicas descentralizadas y autónomas no financieras"/>
    <s v="5121 - LIGA MUNICIPAL DOMINICANA"/>
    <s v="0001 - LIGA MUNICIPAL DOMINICANA"/>
    <s v="0 - N/A"/>
    <s v="0.0 - N/A"/>
    <s v="0.0.00 - N/A"/>
    <s v="4.2 - Disminución de pasivos"/>
    <s v="4.2.2 - Disminución de pasivos no corrientes"/>
    <s v="N"/>
    <s v="00 - N/A"/>
    <s v="20 - FONDOS CON DESTINO ESPECÍFICO"/>
    <s v="(blank)"/>
    <s v="00 - NO CLASIFICADO"/>
    <n v="5000000"/>
    <n v="1499200.02"/>
  </r>
  <r>
    <s v="2025"/>
    <x v="1"/>
    <x v="1"/>
    <x v="2"/>
    <x v="13"/>
    <s v="9 - N/A - Instituciones públicas descentralizadas y autónomas no financieras"/>
    <s v="5128 - UNIVERSIDAD AUTÓNOMA DE SANTO DOMINGO"/>
    <s v="0001 - UNIVERSIDAD AUTONOMA DE SANTO DOMINGO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23185197"/>
    <n v="0"/>
  </r>
  <r>
    <s v="2025"/>
    <x v="1"/>
    <x v="1"/>
    <x v="2"/>
    <x v="13"/>
    <s v="9 - N/A - Instituciones públicas descentralizadas y autónomas no financieras"/>
    <s v="5158 - DIRECCION GENERAL DE ADUANAS"/>
    <s v="0001 - DIRECCION GENERAL DE ADUANAS"/>
    <s v="0 - N/A"/>
    <s v="0.0 - N/A"/>
    <s v="0.0.00 - N/A"/>
    <s v="4.2 - Disminución de pasivos"/>
    <s v="4.2.2 - Disminución de pasivos no corrientes"/>
    <s v="N"/>
    <s v="00 - N/A"/>
    <s v="30 - FONDOS PROPIOS"/>
    <s v="(blank)"/>
    <s v="00 - NO CLASIFICADO"/>
    <n v="58000000"/>
    <n v="0"/>
  </r>
  <r>
    <s v="2025"/>
    <x v="1"/>
    <x v="1"/>
    <x v="2"/>
    <x v="13"/>
    <s v="9 - N/A - Instituciones públicas descentralizadas y autónomas no financieras"/>
    <s v="5159 - DIRECCION GENERAL DE IMPUESTOS INTERNOS"/>
    <s v="0001 - DIRECCION GENERAL DE IMPUESTOS INTERNOS"/>
    <s v="0 - N/A"/>
    <s v="0.0 - N/A"/>
    <s v="0.0.00 - N/A"/>
    <s v="4.2 - Disminución de pasivos"/>
    <s v="4.2.1 - Disminución de pasivos corrientes"/>
    <s v="N"/>
    <s v="00 - N/A"/>
    <s v="20 - FONDOS CON DESTINO ESPECÍFICO"/>
    <s v="(blank)"/>
    <s v="00 - NO CLASIFICADO"/>
    <n v="1328308604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10 - FONDO GENERAL"/>
    <s v="(blank)"/>
    <s v="99 - MULTIPROVINCIAL"/>
    <n v="170450548"/>
    <n v="23976708.460000001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30 - FONDOS PROPIOS"/>
    <s v="(blank)"/>
    <s v="99 - MULTIPROVINCIAL"/>
    <n v="2500000"/>
    <n v="1730070.3099999998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10 - FONDO GENERAL"/>
    <s v="(blank)"/>
    <s v="99 - MULTIPROVINCIAL"/>
    <n v="35181659"/>
    <n v="12766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30 - FONDOS PROPIOS"/>
    <s v="(blank)"/>
    <s v="99 - MULTIPROVINCIAL"/>
    <n v="168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3 - DIETAS Y GASTOS DE REPRESENTACIÓN"/>
    <s v="N"/>
    <s v="00 - N/A."/>
    <s v="30 - FONDOS PROPIOS"/>
    <s v="(blank)"/>
    <s v="99 - MULTIPROVINCIAL"/>
    <n v="1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5 - CONTRIBUCIONES A LA SEGURIDAD SOCIAL"/>
    <s v="N"/>
    <s v="00 - N/A."/>
    <s v="10 - FONDO GENERAL"/>
    <s v="(blank)"/>
    <s v="99 - MULTIPROVINCIAL"/>
    <n v="24039325"/>
    <n v="3665890.4899999998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10 - FONDO GENERAL"/>
    <s v="(blank)"/>
    <s v="99 - MULTIPROVINCIAL"/>
    <n v="18021058"/>
    <n v="3401394.1700000004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30 - FONDOS PROPIOS"/>
    <s v="(blank)"/>
    <s v="99 - MULTIPROVINCIAL"/>
    <n v="105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10 - FONDO GENERAL"/>
    <s v="(blank)"/>
    <s v="99 - MULTIPROVINCIAL"/>
    <n v="21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30 - FONDOS PROPIOS"/>
    <s v="(blank)"/>
    <s v="99 - MULTIPROVINCIAL"/>
    <n v="14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3 - VIÁTICOS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4 - TRANSPORTE Y ALMACENAJE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10 - FONDO GENERAL"/>
    <s v="(blank)"/>
    <s v="99 - MULTIPROVINCIAL"/>
    <n v="7200000"/>
    <n v="5200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30 - FONDOS PROPIOS"/>
    <s v="(blank)"/>
    <s v="99 - MULTIPROVINCIAL"/>
    <n v="19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6 - SEGUROS"/>
    <s v="N"/>
    <s v="00 - N/A."/>
    <s v="30 - FONDOS PROPIOS"/>
    <s v="(blank)"/>
    <s v="99 - MULTIPROVINCIAL"/>
    <n v="2125649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."/>
    <s v="30 - FONDOS PROPIOS"/>
    <s v="(blank)"/>
    <s v="99 - MULTIPROVINCIAL"/>
    <n v="9054192"/>
    <n v="17807.990000000002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8 - OTROS SERVICIOS NO INCLUIDOS EN CONCEPTOS ANTERIORES"/>
    <s v="N"/>
    <s v="00 - N/A."/>
    <s v="30 - FONDOS PROPIOS"/>
    <s v="(blank)"/>
    <s v="99 - MULTIPROVINCIAL"/>
    <n v="7494350"/>
    <n v="2832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9 - OTRAS CONTRATACIONES DE SERVICIOS"/>
    <s v="N"/>
    <s v="00 - N/A."/>
    <s v="30 - FONDOS PROPIOS"/>
    <s v="(blank)"/>
    <s v="99 - MULTIPROVINCIAL"/>
    <n v="10750000"/>
    <n v="3057427.1999999997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1 - ALIMENTOS Y PRODUCTOS AGROFORESTALES"/>
    <s v="N"/>
    <s v="00 - N/A."/>
    <s v="30 - FONDOS PROPIOS"/>
    <s v="(blank)"/>
    <s v="99 - MULTIPROVINCIAL"/>
    <n v="6540000"/>
    <n v="1932682.44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2 - TEXTILES Y VESTUARIOS"/>
    <s v="N"/>
    <s v="00 - N/A."/>
    <s v="30 - FONDOS PROPIOS"/>
    <s v="(blank)"/>
    <s v="99 - MULTIPROVINCIAL"/>
    <n v="32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3 - PAPEL, CARTÓN E IMPRESOS"/>
    <s v="N"/>
    <s v="00 - N/A."/>
    <s v="30 - FONDOS PROPIOS"/>
    <s v="(blank)"/>
    <s v="99 - MULTIPROVINCIAL"/>
    <n v="23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.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5 - CUERO, CAUCHO Y PLÁSTICO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6 - PRODUCTOS DE MINERALES, METÁLICOS Y NO METÁLICOS"/>
    <s v="N"/>
    <s v="00 - N/A."/>
    <s v="30 - FONDOS PROPIOS"/>
    <s v="(blank)"/>
    <s v="99 - MULTIPROVINCIAL"/>
    <n v="147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10 - FONDO GENERAL"/>
    <s v="(blank)"/>
    <s v="99 - MULTIPROVINCIAL"/>
    <n v="12744000"/>
    <n v="21250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30 - FONDOS PROPIOS"/>
    <s v="(blank)"/>
    <s v="99 - MULTIPROVINCIAL"/>
    <n v="10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blank)"/>
    <s v="99 - MULTIPROVINCIAL"/>
    <n v="11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."/>
    <s v="30 - FONDOS PROPIOS"/>
    <s v="(blank)"/>
    <s v="99 - MULTIPROVINCIAL"/>
    <n v="20540161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156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7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2180000"/>
    <n v="241472.25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6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4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6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725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91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2213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17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32660000"/>
    <n v="3485330.24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33192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4611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21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4124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3783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94182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58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36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5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154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44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89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1318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1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81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3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032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3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6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7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1518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549835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1361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3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38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60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28621744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336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8084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208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390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4516265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6729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6084806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182805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5396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51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381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145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103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1213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blank)"/>
    <s v="99 - MULTIPROVINCIAL"/>
    <n v="192497500"/>
    <n v="28363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blank)"/>
    <s v="99 - MULTIPROVINCIAL"/>
    <n v="40525000"/>
    <n v="1405342.23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10 - FONDO GENERAL"/>
    <s v="(blank)"/>
    <s v="99 - MULTIPROVINCIAL"/>
    <n v="12000000"/>
    <n v="1193031.8399999999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blank)"/>
    <s v="99 - MULTIPROVINCIAL"/>
    <n v="1680000"/>
    <n v="15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blank)"/>
    <s v="99 - MULTIPROVINCIAL"/>
    <n v="27283480"/>
    <n v="4198244.1100000003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blank)"/>
    <s v="99 - MULTIPROVINCIAL"/>
    <n v="8925000"/>
    <n v="3570251.07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00000"/>
    <n v="383388.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350000"/>
    <n v="2275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1050000"/>
    <n v="130866.6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8300000"/>
    <n v="4097852.8100000005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10 - FONDO GENERAL"/>
    <s v="(blank)"/>
    <s v="99 - MULTIPROVINCIAL"/>
    <n v="45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000000"/>
    <n v="895210.85000000009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850000"/>
    <n v="43824.3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21595000"/>
    <n v="4921029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38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5400000"/>
    <n v="1112081.23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210000"/>
    <n v="53143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600000"/>
    <n v="1534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blank)"/>
    <s v="99 - MULTIPROVINCIAL"/>
    <n v="3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5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blank)"/>
    <s v="99 - MULTIPROVINCIAL"/>
    <n v="1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5350000"/>
    <n v="5000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654020"/>
    <n v="40757.199999999997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0"/>
    <n v="780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blank)"/>
    <s v="99 - MULTIPROVINCIAL"/>
    <n v="15029499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131263456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blank)"/>
    <s v="99 - MULTIPROVINCIAL"/>
    <n v="6591962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5844144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3000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blank)"/>
    <s v="99 - MULTIPROVINCIAL"/>
    <n v="44546534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24781976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blank)"/>
    <s v="99 - MULTIPROVINCIAL"/>
    <n v="1903189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16664545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blank)"/>
    <s v="99 - MULTIPROVINCIAL"/>
    <n v="25672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18328793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2049830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9256162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121174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463402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40048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4475784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96275995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230054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8289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766199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9069767025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368975204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60 - CREDITO EXTERNO"/>
    <s v="(blank)"/>
    <s v="99 - MULTIPROVINCIAL"/>
    <n v="10000000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6782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681413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24681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3354034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98815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791726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9776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24407414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832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484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359581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65354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02647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3674455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20034226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52378881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214241668"/>
    <n v="34978645.74000000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33787809"/>
    <n v="1490964.5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3938393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27235668"/>
    <n v="4936011.7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24700000"/>
    <n v="4808721.750000000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6500000"/>
    <n v="644313.2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47700000"/>
    <n v="395772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17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1000000"/>
    <n v="4480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850000"/>
    <n v="4275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76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11085927"/>
    <n v="944720.26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9875195"/>
    <n v="1513237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5050000"/>
    <n v="695044.9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500000"/>
    <n v="18408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8000000"/>
    <n v="17490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10170000"/>
    <n v="124235.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5000000"/>
    <n v="1013709.1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3000000"/>
    <n v="6844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886950"/>
    <n v="509861.00000000006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4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0"/>
    <n v="233274.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136267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1850000"/>
    <n v="205131.5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540000"/>
    <n v="158946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blank)"/>
    <s v="99 - MULTIPROVINCIAL"/>
    <n v="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5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3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blank)"/>
    <s v="99 - MULTIPROVINCIAL"/>
    <n v="45000"/>
    <n v="1168.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21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5665000"/>
    <n v="200000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4050000"/>
    <n v="382519.3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460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1 - REMUNERACIONES"/>
    <s v="N"/>
    <s v="00 - N/A"/>
    <s v="30 - FONDOS PROPIOS"/>
    <s v="(blank)"/>
    <s v="99 - MULTIPROVINCIAL"/>
    <n v="10725000"/>
    <n v="1650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2 - SOBRESUELDOS"/>
    <s v="N"/>
    <s v="00 - N/A"/>
    <s v="30 - FONDOS PROPIOS"/>
    <s v="(blank)"/>
    <s v="99 - MULTIPROVINCIAL"/>
    <n v="16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4 - GRATIFICACIONES Y BONIFICACIONES"/>
    <s v="N"/>
    <s v="00 - N/A"/>
    <s v="30 - FONDOS PROPIOS"/>
    <s v="(blank)"/>
    <s v="99 - MULTIPROVINCIAL"/>
    <n v="825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5 - CONTRIBUCIONES A LA SEGURIDAD SOCIAL"/>
    <s v="N"/>
    <s v="00 - N/A"/>
    <s v="30 - FONDOS PROPIOS"/>
    <s v="(blank)"/>
    <s v="99 - MULTIPROVINCIAL"/>
    <n v="1503792"/>
    <n v="250632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1 - REMUNERACIONES"/>
    <s v="N"/>
    <s v="00 - N/A"/>
    <s v="30 - FONDOS PROPIOS"/>
    <s v="(blank)"/>
    <s v="99 - MULTIPROVINCIAL"/>
    <n v="76271000"/>
    <n v="11734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2 - SOBRESUELDOS"/>
    <s v="N"/>
    <s v="00 - N/A"/>
    <s v="30 - FONDOS PROPIOS"/>
    <s v="(blank)"/>
    <s v="99 - MULTIPROVINCIAL"/>
    <n v="11734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4 - GRATIFICACIONES Y BONIFICACIONES"/>
    <s v="N"/>
    <s v="00 - N/A"/>
    <s v="30 - FONDOS PROPIOS"/>
    <s v="(blank)"/>
    <s v="99 - MULTIPROVINCIAL"/>
    <n v="5867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5 - CONTRIBUCIONES A LA SEGURIDAD SOCIAL"/>
    <s v="N"/>
    <s v="00 - N/A"/>
    <s v="30 - FONDOS PROPIOS"/>
    <s v="(blank)"/>
    <s v="99 - MULTIPROVINCIAL"/>
    <n v="10694244"/>
    <n v="1782374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677525915"/>
    <n v="73297890.539999992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122169471"/>
    <n v="1043252.9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7710000"/>
    <n v="274462.98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52182965"/>
    <n v="609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89818697"/>
    <n v="10975021.87000000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79227931"/>
    <n v="11271820.62000000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23053307"/>
    <n v="10956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9758327"/>
    <n v="494230.6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22010400"/>
    <n v="3079728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45925500"/>
    <n v="4346330.9300000006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700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6717627"/>
    <n v="1125988.2999999998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187629000"/>
    <n v="15269398.20000000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20800000"/>
    <n v="1509857.7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840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85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9211591"/>
    <n v="622604.53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2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2762689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8778281"/>
    <n v="425400.29000000004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21433098"/>
    <n v="1340625.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50045311"/>
    <n v="2885906.2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459844000"/>
    <n v="6294350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84959166"/>
    <n v="1103787.8199999998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34436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61570344"/>
    <n v="9261084.8099999987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56834849"/>
    <n v="8894479.1400000006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337000"/>
    <n v="212762.26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1480000"/>
    <n v="40125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729000"/>
    <n v="207100.4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34976342"/>
    <n v="11167276.48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2085258"/>
    <n v="2133627.1100000003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1282906"/>
    <n v="478912.57999999996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22834639"/>
    <n v="2335658.8600000003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20393638"/>
    <n v="1477801.91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719950"/>
    <n v="179320.5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73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28807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132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646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4842150"/>
    <n v="842434.12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4627866"/>
    <n v="0"/>
  </r>
  <r>
    <s v="2025"/>
    <x v="2"/>
    <x v="0"/>
    <x v="0"/>
    <x v="4"/>
    <s v="10 - N/A - Instituciones de la seguridad social"/>
    <s v="5202 - INSTITUTO DE AUXILIOS"/>
    <s v="0001 - INSTITUTO DE AUXILIOS"/>
    <s v="4 - SERVICIOS SOCIALES"/>
    <s v="4.5 - Protección social"/>
    <s v="4.5.10 - Asistencia social"/>
    <s v="2.4 - TRANSFERENCIAS CORRIENTES"/>
    <s v="2.4.1 - TRANSFERENCIAS CORRIENTES AL SECTOR PRIVADO"/>
    <s v="N"/>
    <s v="00 - N/A."/>
    <s v="30 - FONDOS PROPIOS"/>
    <s v="(blank)"/>
    <s v="99 - MULTIPROVINCIAL"/>
    <n v="40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12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228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00 - NO CLASIFICADO"/>
    <n v="906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blank)"/>
    <s v="00 - NO CLASIFICADO"/>
    <n v="1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10 - FONDO GENERAL"/>
    <s v="(blank)"/>
    <s v="99 - MULTIPROVINCIAL"/>
    <n v="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10 - FONDO GENERAL"/>
    <s v="(blank)"/>
    <s v="99 - MULTIPROVINCIAL"/>
    <n v="2500000"/>
    <n v="868364.3"/>
  </r>
  <r>
    <s v="2025"/>
    <x v="2"/>
    <x v="0"/>
    <x v="0"/>
    <x v="4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2602496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20000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156524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8000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9 - TRANSFERENCIAS CORRIENTES A OTRAS INSTITUCIONES PÚBLICAS"/>
    <s v="N"/>
    <s v="00 - N/A"/>
    <s v="30 - FONDOS PROPIOS"/>
    <s v="(blank)"/>
    <s v="99 - MULTIPROVINCIAL"/>
    <n v="1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00 - NO CLASIFICADO"/>
    <n v="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1531560819"/>
    <n v="1482675525.3099999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blank)"/>
    <s v="99 - MULTIPROVINCIAL"/>
    <n v="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1666666666.6600001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00 - NO CLASIFICADO"/>
    <n v="1380028"/>
    <n v="479482.07999999996"/>
  </r>
  <r>
    <s v="2025"/>
    <x v="2"/>
    <x v="0"/>
    <x v="0"/>
    <x v="5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0000"/>
    <n v="0"/>
  </r>
  <r>
    <s v="2025"/>
    <x v="2"/>
    <x v="0"/>
    <x v="1"/>
    <x v="6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2 - INFRAESTRUCTURA"/>
    <s v="N"/>
    <s v="00 - N/A"/>
    <s v="30 - FONDOS PROPIOS"/>
    <s v="(blank)"/>
    <s v="99 - MULTIPROVINCIAL"/>
    <n v="700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1 - MOBILIARIO Y EQUIPO"/>
    <s v="N"/>
    <s v="00 - N/A."/>
    <s v="30 - FONDOS PROPIOS"/>
    <s v="(blank)"/>
    <s v="99 - MULTIPROVINCIAL"/>
    <n v="1835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."/>
    <s v="30 - FONDOS PROPIOS"/>
    <s v="(blank)"/>
    <s v="99 - MULTIPROVINCIAL"/>
    <n v="400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.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20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288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5178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5947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08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8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92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53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585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420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35112262"/>
    <n v="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13963687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128413431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80460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18029495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21836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29657151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4327136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97709499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20344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3227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14728460"/>
    <n v="34515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50000"/>
    <n v="116477.8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30444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10 - FONDO GENERAL"/>
    <s v="(blank)"/>
    <s v="99 - MULTIPROVINCIAL"/>
    <n v="140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59200000"/>
    <n v="4843422.6500000004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"/>
    <n v="37215.31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5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120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40965054"/>
    <n v="523235.6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1400000"/>
    <n v="1004956.52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15024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7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17460000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7514891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1238303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0"/>
    <n v="0"/>
  </r>
  <r>
    <s v="2025"/>
    <x v="2"/>
    <x v="0"/>
    <x v="1"/>
    <x v="8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."/>
    <s v="30 - FONDOS PROPIOS"/>
    <s v="(blank)"/>
    <s v="99 - MULTIPROVINCIAL"/>
    <n v="0"/>
    <n v="0"/>
  </r>
  <r>
    <s v="2025"/>
    <x v="2"/>
    <x v="0"/>
    <x v="1"/>
    <x v="9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00000"/>
    <n v="0"/>
  </r>
  <r>
    <s v="2025"/>
    <x v="2"/>
    <x v="0"/>
    <x v="1"/>
    <x v="1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5 - TRANSFERENCIAS DE CAPITAL"/>
    <s v="2.5.6 - TRANSFERENCIAS DE CAPITAL AL SECTOR EXTERNO"/>
    <s v="N"/>
    <s v="00 - N/A"/>
    <s v="30 - FONDOS PROPIOS"/>
    <s v="(blank)"/>
    <s v="00 - NO CLASIFICADO"/>
    <n v="2000000"/>
    <n v="0"/>
  </r>
  <r>
    <s v="2025"/>
    <x v="2"/>
    <x v="1"/>
    <x v="2"/>
    <x v="12"/>
    <s v="10 - N/A - Instituciones de la seguridad social"/>
    <s v="5208 - SEGURO NACIONAL DE SALUD"/>
    <s v="0001 - SEGURO NACIONAL DE SALUD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453600000"/>
    <n v="0"/>
  </r>
  <r>
    <s v="2025"/>
    <x v="2"/>
    <x v="1"/>
    <x v="2"/>
    <x v="13"/>
    <s v="10 - N/A - Instituciones de la seguridad social"/>
    <s v="5206 - SUPERINTENDENCIA DE SALUD Y RIESGO LABORAL"/>
    <s v="0001 - SUPERINTENDENCIA DE SALUD Y RIESGO LABORAL"/>
    <s v="0 - N/A"/>
    <s v="0.0 - N/A"/>
    <s v="0.0.00 - N/A"/>
    <s v="4.2 - Disminución de pasivos"/>
    <s v="4.2.1 - Disminución de pasivos corrientes"/>
    <s v="N"/>
    <s v="00 - N/A"/>
    <s v="30 - FONDOS PROPIOS"/>
    <s v="(blank)"/>
    <s v="99 - MULTIPROVINCIAL"/>
    <n v="7000000"/>
    <n v="0"/>
  </r>
  <r>
    <s v="2025"/>
    <x v="2"/>
    <x v="1"/>
    <x v="2"/>
    <x v="13"/>
    <s v="10 - N/A - Instituciones de la seguridad social"/>
    <s v="5208 - SEGURO NACIONAL DE SALUD"/>
    <s v="0001 - SEGURO NACIONAL DE SALUD"/>
    <s v="0 - N/A"/>
    <s v="0.0 - N/A"/>
    <s v="0.0.00 - N/A"/>
    <s v="4.2 - Disminución de pasivos"/>
    <s v="4.2.1 - Disminución de pasivos corrientes"/>
    <s v="N"/>
    <s v="00 - N/A"/>
    <s v="30 - FONDOS PROPIOS"/>
    <s v="(blank)"/>
    <s v="99 - MULTIPROVINCIAL"/>
    <n v="166399996"/>
    <n v="0"/>
  </r>
  <r>
    <s v="2025"/>
    <x v="3"/>
    <x v="0"/>
    <x v="0"/>
    <x v="1"/>
    <s v="13 - N/A - Empresas públicas no financieras"/>
    <s v="6104 - CORPORACIÓN DE ACUEDUCTO Y ALCANTARILLADO DE SANTIAGO"/>
    <s v="0001 - CORPORACIÓN DE ACUEDUCTO Y ALCANTARILLADO DE SANTIAGO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25 - SANTIAGO"/>
    <n v="23451740"/>
    <n v="1820105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931414"/>
    <n v="0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02 - Enfermedad"/>
    <s v="2.4 - TRANSFERENCIAS CORRIENTES"/>
    <s v="2.4.1 - TRANSFERENCIAS CORRIENTES AL SECTOR PRIVADO"/>
    <s v="N"/>
    <s v="00 - N/A"/>
    <s v="30 - FONDOS PROPIOS"/>
    <s v="(blank)"/>
    <s v="99 - MULTIPROVINCIAL"/>
    <n v="275110"/>
    <n v="0"/>
  </r>
  <r>
    <s v="2025"/>
    <x v="3"/>
    <x v="0"/>
    <x v="0"/>
    <x v="1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30 - FONDOS PROPIOS"/>
    <s v="(blank)"/>
    <s v="99 - MULTIPROVINCIAL"/>
    <n v="50000"/>
    <n v="0"/>
  </r>
  <r>
    <s v="2025"/>
    <x v="3"/>
    <x v="0"/>
    <x v="0"/>
    <x v="1"/>
    <s v="13 - N/A - Empresas públicas no financieras"/>
    <s v="6118 - LOTERIA NACIONAL"/>
    <s v="0001 - LOTER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1500000"/>
    <n v="194465"/>
  </r>
  <r>
    <s v="2025"/>
    <x v="3"/>
    <x v="0"/>
    <x v="0"/>
    <x v="2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9 - GASTOS FINANCIEROS"/>
    <s v="2.9.3 - INTERESES DE LA DEUDA COMERCIAL"/>
    <s v="N"/>
    <s v="00 - N/A"/>
    <s v="30 - FONDOS PROPIOS"/>
    <s v="(blank)"/>
    <s v="13 - LA VEGA"/>
    <n v="764554"/>
    <n v="0"/>
  </r>
  <r>
    <s v="2025"/>
    <x v="3"/>
    <x v="0"/>
    <x v="0"/>
    <x v="2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25 - SANTIAGO"/>
    <n v="697700000"/>
    <n v="0"/>
  </r>
  <r>
    <s v="2025"/>
    <x v="3"/>
    <x v="0"/>
    <x v="0"/>
    <x v="2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blank)"/>
    <s v="99 - MULTIPROVINCIAL"/>
    <n v="2400000"/>
    <n v="0"/>
  </r>
  <r>
    <s v="2025"/>
    <x v="3"/>
    <x v="0"/>
    <x v="0"/>
    <x v="2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429100000"/>
    <n v="0"/>
  </r>
  <r>
    <s v="2025"/>
    <x v="3"/>
    <x v="0"/>
    <x v="0"/>
    <x v="2"/>
    <s v="13 - N/A - Empresas públicas no financieras"/>
    <s v="6110 - CONSEJO ESTATAL DEL AZUCAR"/>
    <s v="0001 - CONSEJO ESTATAL DEL AZUCAR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blank)"/>
    <s v="99 - MULTIPROVINCIAL"/>
    <n v="22324804"/>
    <n v="0"/>
  </r>
  <r>
    <s v="2025"/>
    <x v="3"/>
    <x v="0"/>
    <x v="0"/>
    <x v="2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76000000"/>
    <n v="12832784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25 - SANTIAGO"/>
    <n v="3819776"/>
    <n v="22353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5 - SANTIAGO"/>
    <n v="11331434"/>
    <n v="326331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blank)"/>
    <s v="01 - DISTRITO NACIONAL"/>
    <n v="165000"/>
    <n v="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01 - DISTRITO NACIONAL"/>
    <n v="0"/>
    <n v="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4000000"/>
    <n v="0"/>
  </r>
  <r>
    <s v="2025"/>
    <x v="3"/>
    <x v="0"/>
    <x v="0"/>
    <x v="4"/>
    <s v="13 - N/A - Empresas públicas no financieras"/>
    <s v="6108 - CORPORACIÓN DE ACUEDUCTO Y ALCANTARILLADO DE LA ROMANA"/>
    <s v="0001 - CORPORACIÓN DE ACUEDUCTO Y ALCANTARILLADO DE LA ROM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12 - LA ROMANA"/>
    <n v="500000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blank)"/>
    <s v="99 - MULTIPROVINCIAL"/>
    <n v="111146714"/>
    <n v="12985717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5820000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4 - TRANSFERENCIAS CORRIENTES A EMPRESAS PÚBLICAS NO FINANCIERAS"/>
    <s v="N"/>
    <s v="00 - N/A"/>
    <s v="30 - FONDOS PROPIOS"/>
    <s v="(blank)"/>
    <s v="99 - MULTIPROVINCIAL"/>
    <n v="212081385"/>
    <n v="9641666.6699999999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4 - TRANSFERENCIAS CORRIENTES"/>
    <s v="2.4.4 - TRANSFERENCIAS CORRIENTES A EMPRESAS PÚBLICAS NO FINANCIERAS"/>
    <s v="N"/>
    <s v="00 - N/A"/>
    <s v="30 - FONDOS PROPIOS"/>
    <s v="(blank)"/>
    <s v="99 - MULTIPROVINCIAL"/>
    <n v="12785085"/>
    <n v="5924083.3700000001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6506502"/>
    <n v="1065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90740000"/>
    <n v="1808391.77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35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00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0000"/>
    <n v="0"/>
  </r>
  <r>
    <s v="2025"/>
    <x v="3"/>
    <x v="0"/>
    <x v="0"/>
    <x v="4"/>
    <s v="13 - N/A - Empresas públicas no financieras"/>
    <s v="6122 - CORPORACION DE ACUEDUCTO Y ALCANTARILLADO DE MONSEÑOR NOUEL"/>
    <s v="0001 - CORPORACION DE ACUEDUCTO Y ALCANTARILLADO DE MONSEÑOR NOUE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8 - MONSENOR NOUEL"/>
    <n v="11676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2000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9920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8250000"/>
    <n v="100000"/>
  </r>
  <r>
    <s v="2025"/>
    <x v="3"/>
    <x v="0"/>
    <x v="0"/>
    <x v="4"/>
    <s v="13 - N/A - Empresas públicas no financieras"/>
    <s v="6125 - CORPORACION DE ACUEDUCTO Y ALCANTARILLADO DE LA VEGA"/>
    <s v="0001 - CORPORACION DE ACUEDUCTO Y ALCANTARILLADO DE LA VEG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13 - LA VEGA"/>
    <n v="500000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25 - SANTIAGO"/>
    <n v="260919692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4 - TRANSFERENCIAS CORRIENTES"/>
    <s v="2.4.3 - TRANSFERENCIAS CORRIENTES A GOBIERNOS GENERALES LOCALES"/>
    <s v="N"/>
    <s v="00 - N/A"/>
    <s v="30 - FONDOS PROPIOS"/>
    <s v="(blank)"/>
    <s v="25 - SANTIAGO"/>
    <n v="2174457849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5 - SANTIAGO"/>
    <n v="67070066"/>
    <n v="0"/>
  </r>
  <r>
    <s v="2025"/>
    <x v="3"/>
    <x v="0"/>
    <x v="0"/>
    <x v="4"/>
    <s v="13 - N/A - Empresas públicas no financieras"/>
    <s v="6111 - INSTITUTO DE ESTABILIZACIÓN DE PRECIOS"/>
    <s v="0001 - INSTITUTO DE ESTABILIZACION DE PRECI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2400000"/>
    <n v="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18 - PUERTO PLATA"/>
    <n v="400000"/>
    <n v="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18 - PUERTO PLATA"/>
    <n v="200000"/>
    <n v="0"/>
  </r>
  <r>
    <s v="2025"/>
    <x v="3"/>
    <x v="0"/>
    <x v="0"/>
    <x v="4"/>
    <s v="13 - N/A - Empresas públicas no financieras"/>
    <s v="6118 - LOTERIA NACIONAL"/>
    <s v="0001 - LOTERIA NA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810000000"/>
    <n v="1386350"/>
  </r>
  <r>
    <s v="2025"/>
    <x v="3"/>
    <x v="0"/>
    <x v="0"/>
    <x v="4"/>
    <s v="13 - N/A - Empresas públicas no financieras"/>
    <s v="6115 - INSTITUTO POSTAL DOMINICANO"/>
    <s v="0001 - INSTITUTO POSTAL DOMINICAN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5750000"/>
    <n v="0"/>
  </r>
  <r>
    <s v="2025"/>
    <x v="3"/>
    <x v="0"/>
    <x v="0"/>
    <x v="4"/>
    <s v="13 - N/A - Empresas públicas no financieras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421747254"/>
    <n v="0"/>
  </r>
  <r>
    <s v="2025"/>
    <x v="3"/>
    <x v="0"/>
    <x v="0"/>
    <x v="4"/>
    <s v="13 - N/A - Empresas públicas no financieras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236452746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45769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527250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1250962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30 - FONDOS PROPIOS"/>
    <s v="(blank)"/>
    <s v="99 - MULTIPROVINCIAL"/>
    <n v="7198695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3 - Actividades deportivas, recreativas, culturales y religiosas"/>
    <s v="4.3.98 - Investigación y desarrollo relacionados con el esparcimiento, el deporte, la cultura y la religión"/>
    <s v="2.4 - TRANSFERENCIAS CORRIENTES"/>
    <s v="2.4.1 - TRANSFERENCIAS CORRIENTES AL SECTOR PRIVADO"/>
    <s v="N"/>
    <s v="00 - N/A"/>
    <s v="30 - FONDOS PROPIOS"/>
    <s v="(blank)"/>
    <s v="99 - MULTIPROVINCIAL"/>
    <n v="36908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222691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4309182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78065647"/>
    <n v="6642232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47250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628564783"/>
    <n v="160653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67705000"/>
    <n v="1436543.07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48404450"/>
    <n v="2046618"/>
  </r>
  <r>
    <s v="2025"/>
    <x v="3"/>
    <x v="0"/>
    <x v="0"/>
    <x v="4"/>
    <s v="13 - N/A - Empresas públicas no financieras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blank)"/>
    <s v="99 - MULTIPROVINCIAL"/>
    <n v="61039337"/>
    <n v="0"/>
  </r>
  <r>
    <s v="2025"/>
    <x v="3"/>
    <x v="0"/>
    <x v="0"/>
    <x v="4"/>
    <s v="13 - N/A - Empresas públicas no financieras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35297472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25 - SANTIAGO"/>
    <n v="2626360"/>
    <n v="36826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blank)"/>
    <s v="25 - SANTIAGO"/>
    <n v="18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30 - FONDOS PROPIOS"/>
    <s v="(blank)"/>
    <s v="25 - SANTIAGO"/>
    <n v="16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25 - SANTIAGO"/>
    <n v="34547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blank)"/>
    <s v="25 - SANTIAGO"/>
    <n v="5099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25 - SANTIAGO"/>
    <n v="12457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blank)"/>
    <s v="25 - SANTIAGO"/>
    <n v="942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25 - SANTIAGO"/>
    <n v="1571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25 - SANTIAGO"/>
    <n v="430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blank)"/>
    <s v="25 - SANTIAGO"/>
    <n v="94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blank)"/>
    <s v="25 - SANTIAGO"/>
    <n v="15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25 - SANTIAGO"/>
    <n v="45935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25 - SANTIAGO"/>
    <n v="464539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25 - SANTIAGO"/>
    <n v="763989144"/>
    <n v="12511299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25 - SANTIAGO"/>
    <n v="30573294"/>
    <n v="375601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25 - SANTIAGO"/>
    <n v="26114"/>
    <n v="73319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25 - SANTIAGO"/>
    <n v="83205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25 - SANTIAGO"/>
    <n v="88136134"/>
    <n v="783705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25 - SANTIAGO"/>
    <n v="51443731"/>
    <n v="7947869.220000000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25 - SANTIAGO"/>
    <n v="15549550"/>
    <n v="1451854.1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25 - SANTIAGO"/>
    <n v="2103059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25 - SANTIAGO"/>
    <n v="1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25 - SANTIAGO"/>
    <n v="227912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25 - SANTIAGO"/>
    <n v="60658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25 - SANTIAGO"/>
    <n v="17957993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60 - CREDITO EXTERNO"/>
    <s v="(blank)"/>
    <s v="25 - SANTIAGO"/>
    <n v="273752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25 - SANTIAGO"/>
    <n v="1709282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25 - SANTIAGO"/>
    <n v="962221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25 - SANTIAGO"/>
    <n v="73287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25 - SANTIAGO"/>
    <n v="6234344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25 - SANTIAGO"/>
    <n v="58911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25 - SANTIAGO"/>
    <n v="4849261"/>
    <n v="149104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25 - SANTIAGO"/>
    <n v="19602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25 - SANTIAGO"/>
    <n v="217797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25 - SANTIAGO"/>
    <n v="602033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25 - SANTIAGO"/>
    <n v="973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25 - SANTIAGO"/>
    <n v="256579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25 - SANTIAGO"/>
    <n v="127487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25 - SANTIAGO"/>
    <n v="12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25 - SANTIAGO"/>
    <n v="6225865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25 - SANTIAGO"/>
    <n v="659364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25 - SANTIAGO"/>
    <n v="1472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25 - SANTIAGO"/>
    <n v="123814841"/>
    <n v="1859052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25 - SANTIAGO"/>
    <n v="7929896"/>
    <n v="140405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blank)"/>
    <s v="25 - SANTIAGO"/>
    <n v="1089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25 - SANTIAGO"/>
    <n v="15838572"/>
    <n v="126936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25 - SANTIAGO"/>
    <n v="43524944"/>
    <n v="8336105.029999999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30 - FONDOS PROPIOS"/>
    <s v="(blank)"/>
    <s v="25 - SANTIAGO"/>
    <n v="296341"/>
    <n v="28959.8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2 - PUBLICIDAD, IMPRESIÓN Y ENCUADERNACIÓN"/>
    <s v="N"/>
    <s v="00 - N/A"/>
    <s v="30 - FONDOS PROPIOS"/>
    <s v="(blank)"/>
    <s v="25 - SANTIAGO"/>
    <n v="242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blank)"/>
    <s v="25 - SANTIAGO"/>
    <n v="191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blank)"/>
    <s v="25 - SANTIAGO"/>
    <n v="98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25 - SANTIAGO"/>
    <n v="1778485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25 - SANTIAGO"/>
    <n v="591134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25 - SANTIAGO"/>
    <n v="7871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25 - SANTIAGO"/>
    <n v="255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25 - SANTIAGO"/>
    <n v="12066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25 - SANTIAGO"/>
    <n v="26377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25 - SANTIAGO"/>
    <n v="28256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blank)"/>
    <s v="25 - SANTIAGO"/>
    <n v="6478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25 - SANTIAGO"/>
    <n v="158905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blank)"/>
    <s v="25 - SANTIAGO"/>
    <n v="55578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25 - SANTIAGO"/>
    <n v="583610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25 - SANTIAGO"/>
    <n v="530063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25 - SANTIAGO"/>
    <n v="571649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25 - SANTIAGO"/>
    <n v="42971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25 - SANTIAGO"/>
    <n v="2127782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30 - FONDOS PROPIOS"/>
    <s v="(blank)"/>
    <s v="25 - SANTIAGO"/>
    <n v="5145037"/>
    <n v="62243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30 - FONDOS PROPIOS"/>
    <s v="(blank)"/>
    <s v="25 - SANTIAGO"/>
    <n v="480000"/>
    <n v="544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30 - FONDOS PROPIOS"/>
    <s v="(blank)"/>
    <s v="25 - SANTIAGO"/>
    <n v="93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30 - FONDOS PROPIOS"/>
    <s v="(blank)"/>
    <s v="25 - SANTIAGO"/>
    <n v="6522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25 - SANTIAGO"/>
    <n v="10440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30 - FONDOS PROPIOS"/>
    <s v="(blank)"/>
    <s v="25 - SANTIAGO"/>
    <n v="3393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30 - FONDOS PROPIOS"/>
    <s v="(blank)"/>
    <s v="25 - SANTIAGO"/>
    <n v="393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blank)"/>
    <s v="25 - SANTIAGO"/>
    <n v="156969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30 - FONDOS PROPIOS"/>
    <s v="(blank)"/>
    <s v="25 - SANTIAGO"/>
    <n v="22299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blank)"/>
    <s v="25 - SANTIAGO"/>
    <n v="59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25 - SANTIAGO"/>
    <n v="563470312"/>
    <n v="9227955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25 - SANTIAGO"/>
    <n v="51460799"/>
    <n v="864403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blank)"/>
    <s v="25 - SANTIAGO"/>
    <n v="5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blank)"/>
    <s v="25 - SANTIAGO"/>
    <n v="54815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25 - SANTIAGO"/>
    <n v="72469640"/>
    <n v="583981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25 - SANTIAGO"/>
    <n v="768766712"/>
    <n v="101640639.6700000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25 - SANTIAGO"/>
    <n v="1349704"/>
    <n v="91179.78000000001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25 - SANTIAGO"/>
    <n v="15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25 - SANTIAGO"/>
    <n v="84393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25 - SANTIAGO"/>
    <n v="2823374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25 - SANTIAGO"/>
    <n v="5125577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60 - CREDITO EXTERNO"/>
    <s v="(blank)"/>
    <s v="25 - SANTIAGO"/>
    <n v="873530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25 - SANTIAGO"/>
    <n v="1010647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25 - SANTIAGO"/>
    <n v="11302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25 - SANTIAGO"/>
    <n v="32210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25 - SANTIAGO"/>
    <n v="26052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25 - SANTIAGO"/>
    <n v="328675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blank)"/>
    <s v="25 - SANTIAGO"/>
    <n v="133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25 - SANTIAGO"/>
    <n v="48208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25 - SANTIAGO"/>
    <n v="105154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25 - SANTIAGO"/>
    <n v="96437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blank)"/>
    <s v="25 - SANTIAGO"/>
    <n v="45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25 - SANTIAGO"/>
    <n v="401928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25 - SANTIAGO"/>
    <n v="3068277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blank)"/>
    <s v="25 - SANTIAGO"/>
    <n v="173545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25 - SANTIAGO"/>
    <n v="10544853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25 - SANTIAGO"/>
    <n v="1462211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25 - SANTIAGO"/>
    <n v="9185925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30 - FONDOS PROPIOS"/>
    <s v="(blank)"/>
    <s v="01 - DISTRITO NACIONAL"/>
    <n v="1248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01 - DISTRITO NACIONAL"/>
    <n v="1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30 - FONDOS PROPIOS"/>
    <s v="(blank)"/>
    <s v="01 - DISTRITO NACIONAL"/>
    <n v="114383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01 - DISTRITO NACIONAL"/>
    <n v="5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01 - DISTRITO NACIONAL"/>
    <n v="933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blank)"/>
    <s v="01 - DISTRITO NACIONAL"/>
    <n v="79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01 - DISTRITO NACIONAL"/>
    <n v="788868796"/>
    <n v="119337020.1200000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01 - DISTRITO NACIONAL"/>
    <n v="422094311"/>
    <n v="61386011.30999999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99 - MULTIPROVINCIAL"/>
    <n v="106978061"/>
    <n v="16231001.3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01 - DISTRITO NACIONAL"/>
    <n v="78532067"/>
    <n v="12653846.22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01 - DISTRITO NACIONAL"/>
    <n v="2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01 - DISTRITO NACIONAL"/>
    <n v="110879097"/>
    <n v="18335992.85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01 - DISTRITO NACIONAL"/>
    <n v="59244071"/>
    <n v="9420913.6800000016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99 - MULTIPROVINCIAL"/>
    <n v="15119686"/>
    <n v="2495760.449999999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01 - DISTRITO NACIONAL"/>
    <n v="1307878559"/>
    <n v="209733553.9599999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01 - DISTRITO NACIONAL"/>
    <n v="25000000"/>
    <n v="4052667.989999999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01 - DISTRITO NACIONAL"/>
    <n v="44053398"/>
    <n v="1534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99 - MULTIPROVINCIAL"/>
    <n v="852249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01 - DISTRITO NACIONAL"/>
    <n v="6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(blank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01 - DISTRITO NACIONAL"/>
    <n v="139318783"/>
    <n v="5620293.400000000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99 - MULTIPROVINCIAL"/>
    <n v="50041767"/>
    <n v="148680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01 - DISTRITO NACIONAL"/>
    <n v="45000000"/>
    <n v="15501951.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47164172"/>
    <n v="2598583.3499999996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01 - DISTRITO NACIONAL"/>
    <n v="102692787"/>
    <n v="1880510.4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99 - MULTIPROVINCIAL"/>
    <n v="822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01 - DISTRITO NACIONAL"/>
    <n v="82372190"/>
    <n v="108411.4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99 - MULTIPROVINCIAL"/>
    <n v="465807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01 - DISTRITO NACIONAL"/>
    <n v="426091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99 - MULTIPROVINCIAL"/>
    <n v="24098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01 - DISTRITO NACIONAL"/>
    <n v="992157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99 - MULTIPROVINCIAL"/>
    <n v="8114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01 - DISTRITO NACIONAL"/>
    <n v="899611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99 - MULTIPROVINCIAL"/>
    <n v="73167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01 - DISTRITO NACIONAL"/>
    <n v="91282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01 - DISTRITO NACIONAL"/>
    <n v="857582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99 - MULTIPROVINCIAL"/>
    <n v="259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01 - DISTRITO NACIONAL"/>
    <n v="1464625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99 - MULTIPROVINCIAL"/>
    <n v="22090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01 - DISTRITO NACIONAL"/>
    <n v="108983511"/>
    <n v="102785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99 - MULTIPROVINCIAL"/>
    <n v="26108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01 - DISTRITO NACIONAL"/>
    <n v="8841237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99 - MULTIPROVINCIAL"/>
    <n v="15017790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99 - MULTIPROVINCIAL"/>
    <n v="95333656"/>
    <n v="10091647.03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99 - MULTIPROVINCIAL"/>
    <n v="9291326"/>
    <n v="1553104.370000000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99 - MULTIPROVINCIAL"/>
    <n v="31940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99 - MULTIPROVINCIAL"/>
    <n v="40792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99 - MULTIPROVINCIAL"/>
    <n v="1330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99 - MULTIPROVINCIAL"/>
    <n v="32445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blank)"/>
    <s v="99 - MULTIPROVINCIAL"/>
    <n v="11429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99 - MULTIPROVINCIAL"/>
    <n v="113559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99 - MULTIPROVINCIAL"/>
    <n v="30695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99 - MULTIPROVINCIAL"/>
    <n v="276577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01 - DISTRITO NACIONAL"/>
    <n v="1495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01 - DISTRITO NACIONAL"/>
    <n v="2118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blank)"/>
    <s v="01 - DISTRITO NACIONAL"/>
    <n v="12148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30 - FONDOS PROPIOS"/>
    <s v="(blank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30 - FONDOS PROPIOS"/>
    <s v="(blank)"/>
    <s v="01 - DISTRITO NACIONAL"/>
    <n v="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3 - PAPEL, CARTÓN E IMPRESOS"/>
    <s v="N"/>
    <s v="00 - N/A"/>
    <s v="30 - FONDOS PROPIOS"/>
    <s v="(blank)"/>
    <s v="01 - DISTRITO NACIONAL"/>
    <n v="2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blank)"/>
    <s v="01 - DISTRITO NACIONAL"/>
    <n v="3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99 - MULTIPROVINCIAL"/>
    <n v="360573692"/>
    <n v="56487296.61999999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99 - MULTIPROVINCIAL"/>
    <n v="50817893"/>
    <n v="8691060.330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99 - MULTIPROVINCIAL"/>
    <n v="1466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99 - MULTIPROVINCIAL"/>
    <n v="0"/>
    <n v="239400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99 - MULTIPROVINCIAL"/>
    <n v="755746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89408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99 - MULTIPROVINCIAL"/>
    <n v="1957150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99 - MULTIPROVINCIAL"/>
    <n v="1551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99 - MULTIPROVINCIAL"/>
    <n v="1157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99 - MULTIPROVINCIAL"/>
    <n v="84221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blank)"/>
    <s v="99 - MULTIPROVINCIAL"/>
    <n v="31913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99 - MULTIPROVINCIAL"/>
    <n v="27809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99 - MULTIPROVINCIAL"/>
    <n v="2498777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99 - MULTIPROVINCIAL"/>
    <n v="100000000"/>
    <n v="174451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99 - MULTIPROVINCIAL"/>
    <n v="19750206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99 - MULTIPROVINCIAL"/>
    <n v="108659037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30 - FONDOS PROPIOS"/>
    <s v="(blank)"/>
    <s v="12 - LA ROMANA"/>
    <n v="18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12 - LA ROMANA"/>
    <n v="3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blank)"/>
    <s v="12 - LA ROMANA"/>
    <n v="1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12 - LA ROMANA"/>
    <n v="13601001"/>
    <n v="1767536.430000000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2 - LA ROMANA"/>
    <n v="55582067"/>
    <n v="7959946.070000000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2 - LA ROMANA"/>
    <n v="7010000"/>
    <n v="16150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12 - LA ROMANA"/>
    <n v="3702000"/>
    <n v="15070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12 - LA ROMANA"/>
    <n v="1885045"/>
    <n v="271961.7200000000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2 - LA ROMANA"/>
    <n v="7255034"/>
    <n v="1123184.4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12 - LA ROMANA"/>
    <n v="45000000"/>
    <n v="19988639.17000000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2 - LA ROMANA"/>
    <n v="3310000"/>
    <n v="889714.6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2 - LA ROMANA"/>
    <n v="1810000"/>
    <n v="11269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2 - LA ROMANA"/>
    <n v="6500000"/>
    <n v="45000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2 - LA ROMANA"/>
    <n v="35000"/>
    <n v="82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2 - LA ROMANA"/>
    <n v="1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6 - SEGUROS"/>
    <s v="N"/>
    <s v="00 - N/A"/>
    <s v="10 - FONDO GENERAL"/>
    <s v="(blank)"/>
    <s v="12 - LA ROMANA"/>
    <n v="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2 - LA ROMANA"/>
    <n v="4450000"/>
    <n v="47799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2 - LA ROMANA"/>
    <n v="975000"/>
    <n v="155404.7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2 - LA ROMANA"/>
    <n v="6400000"/>
    <n v="2074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2 - LA ROMANA"/>
    <n v="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2 - LA ROMANA"/>
    <n v="1500000"/>
    <n v="113001.8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2 - LA ROMANA"/>
    <n v="3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2 - LA ROMANA"/>
    <n v="390000"/>
    <n v="2478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2 - LA ROMANA"/>
    <n v="3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2 - LA ROMANA"/>
    <n v="13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2 - LA ROMANA"/>
    <n v="5100000"/>
    <n v="494035.7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2 - LA ROMANA"/>
    <n v="1445000"/>
    <n v="80629.99000000000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2 - LA ROMANA"/>
    <n v="377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2 - LA ROMANA"/>
    <n v="29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2 - LA ROMANA"/>
    <n v="52861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12 - LA ROMANA"/>
    <n v="10089756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12 - LA ROMANA"/>
    <n v="3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blank)"/>
    <s v="12 - LA ROMANA"/>
    <n v="86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12 - LA ROMANA"/>
    <n v="18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30 - FONDOS PROPIOS"/>
    <s v="(blank)"/>
    <s v="12 - LA ROMANA"/>
    <n v="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30 - FONDOS PROPIOS"/>
    <s v="(blank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2 - LA ROMANA"/>
    <n v="62377289"/>
    <n v="8024309.4100000011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2 - LA ROMANA"/>
    <n v="7269791"/>
    <n v="174271.1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2 - LA ROMANA"/>
    <n v="7928800"/>
    <n v="1169157.920000000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2 - LA ROMANA"/>
    <n v="75269268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12 - LA ROMANA"/>
    <n v="22000"/>
    <n v="17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12 - LA ROMANA"/>
    <n v="6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12 - LA ROMANA"/>
    <n v="19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2 - LA ROMANA"/>
    <n v="4450000"/>
    <n v="396617.4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2 - LA ROMANA"/>
    <n v="3160000"/>
    <n v="45902.23999999999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12 - LA ROMANA"/>
    <n v="1900000"/>
    <n v="7267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2 - LA ROMANA"/>
    <n v="11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12 - LA ROMANA"/>
    <n v="19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2 - LA ROMANA"/>
    <n v="9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2 - LA ROMANA"/>
    <n v="1080000"/>
    <n v="4325.8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2 - LA ROMANA"/>
    <n v="27930000"/>
    <n v="954325.24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2 - LA ROMANA"/>
    <n v="4550000"/>
    <n v="48827.47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1 - REMUNERACIONES"/>
    <s v="N"/>
    <s v="00 - N/A"/>
    <s v="30 - FONDOS PROPIOS"/>
    <s v="(blank)"/>
    <s v="99 - MULTIPROVINCIAL"/>
    <n v="1565818684"/>
    <n v="135603604.71000001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2 - SOBRESUELDOS"/>
    <s v="N"/>
    <s v="00 - N/A"/>
    <s v="30 - FONDOS PROPIOS"/>
    <s v="(blank)"/>
    <s v="99 - MULTIPROVINCIAL"/>
    <n v="626185864"/>
    <n v="46234885.15999999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3 - DIETAS Y GASTOS DE REPRESENTACIÓN"/>
    <s v="N"/>
    <s v="00 - N/A"/>
    <s v="30 - FONDOS PROPIOS"/>
    <s v="(blank)"/>
    <s v="99 - MULTIPROVINCIAL"/>
    <n v="68249972"/>
    <n v="698233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4 - GRATIFICACIONES Y BONIFICACIONES"/>
    <s v="N"/>
    <s v="00 - N/A"/>
    <s v="30 - FONDOS PROPIOS"/>
    <s v="(blank)"/>
    <s v="99 - MULTIPROVINCIAL"/>
    <n v="126756587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5 - CONTRIBUCIONES A LA SEGURIDAD SOCIAL"/>
    <s v="N"/>
    <s v="00 - N/A"/>
    <s v="30 - FONDOS PROPIOS"/>
    <s v="(blank)"/>
    <s v="99 - MULTIPROVINCIAL"/>
    <n v="309661411"/>
    <n v="26867904.109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1 - SERVICIOS BÁSICOS"/>
    <s v="N"/>
    <s v="00 - N/A"/>
    <s v="30 - FONDOS PROPIOS"/>
    <s v="(blank)"/>
    <s v="99 - MULTIPROVINCIAL"/>
    <n v="359782921"/>
    <n v="66638390.43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2 - PUBLICIDAD, IMPRESIÓN Y ENCUADERNACIÓN"/>
    <s v="N"/>
    <s v="00 - N/A"/>
    <s v="30 - FONDOS PROPIOS"/>
    <s v="(blank)"/>
    <s v="99 - MULTIPROVINCIAL"/>
    <n v="76953232"/>
    <n v="1698697.5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3 - VIÁTICOS"/>
    <s v="N"/>
    <s v="00 - N/A"/>
    <s v="30 - FONDOS PROPIOS"/>
    <s v="(blank)"/>
    <s v="99 - MULTIPROVINCIAL"/>
    <n v="724314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4 - TRANSPORTE Y ALMACENAJE"/>
    <s v="N"/>
    <s v="00 - N/A"/>
    <s v="30 - FONDOS PROPIOS"/>
    <s v="(blank)"/>
    <s v="99 - MULTIPROVINCIAL"/>
    <n v="37237428"/>
    <n v="4686881.8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5 - ALQUILERES Y RENTAS"/>
    <s v="N"/>
    <s v="00 - N/A"/>
    <s v="30 - FONDOS PROPIOS"/>
    <s v="(blank)"/>
    <s v="99 - MULTIPROVINCIAL"/>
    <n v="97935322"/>
    <n v="1430955.7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6 - SEGUROS"/>
    <s v="N"/>
    <s v="00 - N/A"/>
    <s v="30 - FONDOS PROPIOS"/>
    <s v="(blank)"/>
    <s v="99 - MULTIPROVINCIAL"/>
    <n v="131571271"/>
    <n v="10169189.85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95727190"/>
    <n v="305168.75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8 - OTROS SERVICIOS NO INCLUIDOS EN CONCEPTOS ANTERIORES"/>
    <s v="N"/>
    <s v="00 - N/A"/>
    <s v="30 - FONDOS PROPIOS"/>
    <s v="(blank)"/>
    <s v="99 - MULTIPROVINCIAL"/>
    <n v="835996457"/>
    <n v="88132385.879999995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9 - OTRAS CONTRATACIONES DE SERVICIOS"/>
    <s v="N"/>
    <s v="00 - N/A"/>
    <s v="30 - FONDOS PROPIOS"/>
    <s v="(blank)"/>
    <s v="99 - MULTIPROVINCIAL"/>
    <n v="111914982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1 - ALIMENTOS Y PRODUCTOS AGROFORESTALES"/>
    <s v="N"/>
    <s v="00 - N/A"/>
    <s v="30 - FONDOS PROPIOS"/>
    <s v="(blank)"/>
    <s v="99 - MULTIPROVINCIAL"/>
    <n v="4508069"/>
    <n v="931344.65999999992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2 - TEXTILES Y VESTUARIOS"/>
    <s v="N"/>
    <s v="00 - N/A"/>
    <s v="30 - FONDOS PROPIOS"/>
    <s v="(blank)"/>
    <s v="99 - MULTIPROVINCIAL"/>
    <n v="29540622"/>
    <n v="7006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3 - PAPEL, CARTÓN E IMPRESOS"/>
    <s v="N"/>
    <s v="00 - N/A"/>
    <s v="30 - FONDOS PROPIOS"/>
    <s v="(blank)"/>
    <s v="99 - MULTIPROVINCIAL"/>
    <n v="3286979"/>
    <n v="26895.7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4 - PRODUCTOS FARMACÉUTICOS"/>
    <s v="N"/>
    <s v="00 - N/A"/>
    <s v="30 - FONDOS PROPIOS"/>
    <s v="(blank)"/>
    <s v="99 - MULTIPROVINCIAL"/>
    <n v="763959"/>
    <n v="79662.8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5 - CUERO, CAUCHO Y PLÁSTICO"/>
    <s v="N"/>
    <s v="00 - N/A"/>
    <s v="30 - FONDOS PROPIOS"/>
    <s v="(blank)"/>
    <s v="99 - MULTIPROVINCIAL"/>
    <n v="18049734"/>
    <n v="5792.43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6 - PRODUCTOS DE MINERALES, METÁLICOS Y NO METÁLICOS"/>
    <s v="N"/>
    <s v="00 - N/A"/>
    <s v="30 - FONDOS PROPIOS"/>
    <s v="(blank)"/>
    <s v="99 - MULTIPROVINCIAL"/>
    <n v="33071015"/>
    <n v="233211.47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7 - COMBUSTIBLES, LUBRICANTES, PRODUCTOS QUÍMICOS Y CONEXOS"/>
    <s v="N"/>
    <s v="00 - N/A"/>
    <s v="30 - FONDOS PROPIOS"/>
    <s v="(blank)"/>
    <s v="99 - MULTIPROVINCIAL"/>
    <n v="156967821"/>
    <n v="7818729.1799999997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9 - PRODUCTOS Y ÚTILES VARIOS"/>
    <s v="N"/>
    <s v="00 - N/A"/>
    <s v="30 - FONDOS PROPIOS"/>
    <s v="(blank)"/>
    <s v="99 - MULTIPROVINCIAL"/>
    <n v="521131965"/>
    <n v="2724989.84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1 - REMUNERACIONES"/>
    <s v="N"/>
    <s v="00 - N/A"/>
    <s v="30 - FONDOS PROPIOS"/>
    <s v="(blank)"/>
    <s v="99 - MULTIPROVINCIAL"/>
    <n v="62390000"/>
    <n v="5202272.57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2 - SOBRESUELDOS"/>
    <s v="N"/>
    <s v="00 - N/A"/>
    <s v="30 - FONDOS PROPIOS"/>
    <s v="(blank)"/>
    <s v="99 - MULTIPROVINCIAL"/>
    <n v="20590000"/>
    <n v="58275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3 - DIETAS Y GASTOS DE REPRESENTACIÓN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30 - FONDOS PROPIOS"/>
    <s v="(blank)"/>
    <s v="99 - MULTIPROVINCIAL"/>
    <n v="440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30 - FONDOS PROPIOS"/>
    <s v="(blank)"/>
    <s v="99 - MULTIPROVINCIAL"/>
    <n v="9670000"/>
    <n v="598165.1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1 - SERVICIOS BÁSICOS"/>
    <s v="N"/>
    <s v="00 - N/A"/>
    <s v="30 - FONDOS PROPIOS"/>
    <s v="(blank)"/>
    <s v="99 - MULTIPROVINCIAL"/>
    <n v="2858000"/>
    <n v="231631.21000000002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30 - FONDOS PROPIOS"/>
    <s v="(blank)"/>
    <s v="99 - MULTIPROVINCIAL"/>
    <n v="11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3 - VIÁTICOS"/>
    <s v="N"/>
    <s v="00 - N/A"/>
    <s v="30 - FONDOS PROPIOS"/>
    <s v="(blank)"/>
    <s v="99 - MULTIPROVINCIAL"/>
    <n v="2000000"/>
    <n v="162647.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4 - TRANSPORTE Y ALMACENAJE"/>
    <s v="N"/>
    <s v="00 - N/A"/>
    <s v="30 - FONDOS PROPIOS"/>
    <s v="(blank)"/>
    <s v="99 - MULTIPROVINCIAL"/>
    <n v="290000"/>
    <n v="10446.83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5 - ALQUILERES Y RENTAS"/>
    <s v="N"/>
    <s v="00 - N/A"/>
    <s v="30 - FONDOS PROPIOS"/>
    <s v="(blank)"/>
    <s v="99 - MULTIPROVINCIAL"/>
    <n v="1305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6 - SEGUROS"/>
    <s v="N"/>
    <s v="00 - N/A"/>
    <s v="30 - FONDOS PROPIOS"/>
    <s v="(blank)"/>
    <s v="99 - MULTIPROVINCIAL"/>
    <n v="1730000"/>
    <n v="76609.2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37000"/>
    <n v="454130.13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30 - FONDOS PROPIOS"/>
    <s v="(blank)"/>
    <s v="99 - MULTIPROVINCIAL"/>
    <n v="25621000"/>
    <n v="1664103.42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1 - ALIMENTOS Y PRODUCTOS AGROFORESTALES"/>
    <s v="N"/>
    <s v="00 - N/A"/>
    <s v="30 - FONDOS PROPIOS"/>
    <s v="(blank)"/>
    <s v="99 - MULTIPROVINCIAL"/>
    <n v="2470000"/>
    <n v="190391.06999999998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2 - TEXTILES Y VESTUARIOS"/>
    <s v="N"/>
    <s v="00 - N/A"/>
    <s v="30 - FONDOS PROPIOS"/>
    <s v="(blank)"/>
    <s v="99 - MULTIPROVINCIAL"/>
    <n v="54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3 - PAPEL, CARTÓN E IMPRESOS"/>
    <s v="N"/>
    <s v="00 - N/A"/>
    <s v="30 - FONDOS PROPIOS"/>
    <s v="(blank)"/>
    <s v="99 - MULTIPROVINCIAL"/>
    <n v="367000"/>
    <n v="974.53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4 - PRODUCTOS FARMACÉUTICOS"/>
    <s v="N"/>
    <s v="00 - N/A"/>
    <s v="30 - FONDOS PROPIOS"/>
    <s v="(blank)"/>
    <s v="99 - MULTIPROVINCIAL"/>
    <n v="25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5 - CUERO, CAUCHO Y PLÁSTICO"/>
    <s v="N"/>
    <s v="00 - N/A"/>
    <s v="30 - FONDOS PROPIOS"/>
    <s v="(blank)"/>
    <s v="99 - MULTIPROVINCIAL"/>
    <n v="755000"/>
    <n v="53299.74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30 - FONDOS PROPIOS"/>
    <s v="(blank)"/>
    <s v="99 - MULTIPROVINCIAL"/>
    <n v="400000"/>
    <n v="9836.6200000000008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30 - FONDOS PROPIOS"/>
    <s v="(blank)"/>
    <s v="99 - MULTIPROVINCIAL"/>
    <n v="5910000"/>
    <n v="353844.07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9 - PRODUCTOS Y ÚTILES VARIOS"/>
    <s v="N"/>
    <s v="00 - N/A"/>
    <s v="30 - FONDOS PROPIOS"/>
    <s v="(blank)"/>
    <s v="99 - MULTIPROVINCIAL"/>
    <n v="2020000"/>
    <n v="6954.2000000000007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28 - MONSENOR NOUEL"/>
    <n v="19966604"/>
    <n v="28686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28 - MONSENOR NOUEL"/>
    <n v="15010376"/>
    <n v="1314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10 - FONDO GENERAL"/>
    <s v="(blank)"/>
    <s v="28 - MONSENOR NOUEL"/>
    <n v="1920000"/>
    <n v="320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28 - MONSENOR NOUEL"/>
    <n v="2795314"/>
    <n v="441477.5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28 - MONSENOR NOUEL"/>
    <n v="1262426"/>
    <n v="194219.28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28 - MONSENOR NOUEL"/>
    <n v="1026000"/>
    <n v="364188.06000000006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28 - MONSENOR NOUEL"/>
    <n v="100000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28 - MONSENOR NOUEL"/>
    <n v="0"/>
    <n v="56801.919999999998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28 - MONSENOR NOUEL"/>
    <n v="27469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28 - MONSENOR NOUEL"/>
    <n v="801027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28 - MONSENOR NOUEL"/>
    <n v="2737967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28 - MONSENOR NOUEL"/>
    <n v="6304135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28 - MONSENOR NOUEL"/>
    <n v="10714026"/>
    <n v="929529.32000000007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28 - MONSENOR NOUEL"/>
    <n v="21859214"/>
    <n v="3511468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28 - MONSENOR NOUEL"/>
    <n v="5000"/>
    <n v="13244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28 - MONSENOR NOUEL"/>
    <n v="3458868"/>
    <n v="540414.91999999993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28 - MONSENOR NOUEL"/>
    <n v="658000"/>
    <n v="203825.16000000003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99 - MULTIPROVINCIAL"/>
    <n v="7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blank)"/>
    <s v="99 - MULTIPROVINCIAL"/>
    <n v="5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60 - CREDITO EXTERNO"/>
    <s v="(blank)"/>
    <s v="99 - MULTIPROVINCIAL"/>
    <n v="36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99 - MULTIPROVINCIAL"/>
    <n v="9975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1738067981"/>
    <n v="266086102.7999999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blank)"/>
    <s v="99 - MULTIPROVINCIAL"/>
    <n v="20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99 - MULTIPROVINCIAL"/>
    <n v="567303448"/>
    <n v="9547326.730000000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278922888"/>
    <n v="40110285.29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99 - MULTIPROVINCIAL"/>
    <n v="44696253"/>
    <n v="9702041.209999997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99 - MULTIPROVINCIAL"/>
    <n v="31021807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99 - MULTIPROVINCIAL"/>
    <n v="4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99 - MULTIPROVINCIAL"/>
    <n v="75461849"/>
    <n v="8538175.709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99 - MULTIPROVINCIAL"/>
    <n v="776465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(blank)"/>
    <s v="99 - MULTIPROVINCIAL"/>
    <n v="0"/>
    <n v="2000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99 - MULTIPROVINCIAL"/>
    <n v="81809283"/>
    <n v="4547123.0200000005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99 - MULTIPROVINCIAL"/>
    <n v="308203615"/>
    <n v="34569116.9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9963523"/>
    <n v="4629933.7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99 - MULTIPROVINCIAL"/>
    <n v="22147018"/>
    <n v="734627.2699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99 - MULTIPROVINCIAL"/>
    <n v="22209302"/>
    <n v="439014.9100000000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blank)"/>
    <s v="99 - MULTIPROVINCIAL"/>
    <n v="3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99 - MULTIPROVINCIAL"/>
    <n v="7138167"/>
    <n v="11002.4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99 - MULTIPROVINCIAL"/>
    <n v="3001181"/>
    <n v="622650.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blank)"/>
    <s v="99 - MULTIPROVINCIAL"/>
    <n v="700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99 - MULTIPROVINCIAL"/>
    <n v="7607025"/>
    <n v="225085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blank)"/>
    <s v="99 - MULTIPROVINCIAL"/>
    <n v="1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99 - MULTIPROVINCIAL"/>
    <n v="500511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99 - MULTIPROVINCIAL"/>
    <n v="150913557"/>
    <n v="370568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212368.1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99 - MULTIPROVINCIAL"/>
    <n v="57185518"/>
    <n v="2854924.5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99 - MULTIPROVINCIAL"/>
    <n v="9795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blank)"/>
    <s v="99 - MULTIPROVINCIAL"/>
    <n v="3876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60 - CREDITO EXTERNO"/>
    <s v="(blank)"/>
    <s v="99 - MULTIPROVINCIAL"/>
    <n v="2285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99 - MULTIPROVINCIAL"/>
    <n v="394858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99 - MULTIPROVINCIAL"/>
    <n v="157620273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blank)"/>
    <s v="99 - MULTIPROVINCIAL"/>
    <n v="16474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99 - MULTIPROVINCIAL"/>
    <n v="55357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720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99 - MULTIPROVINCIAL"/>
    <n v="564249746"/>
    <n v="83949021.640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99 - MULTIPROVINCIAL"/>
    <n v="17649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99 - MULTIPROVINCIAL"/>
    <n v="22539995"/>
    <n v="12900950.76000000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99 - MULTIPROVINCIAL"/>
    <n v="1844010975"/>
    <n v="254810303.24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99 - MULTIPROVINCIAL"/>
    <n v="22051523"/>
    <n v="3094546.95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99 - MULTIPROVINCIAL"/>
    <n v="443999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587604.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7022420"/>
    <n v="956415.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99 - MULTIPROVINCIAL"/>
    <n v="152649347"/>
    <n v="170079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99 - MULTIPROVINCIAL"/>
    <n v="415734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99 - MULTIPROVINCIAL"/>
    <n v="112262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60 - CREDITO EXTERNO"/>
    <s v="(blank)"/>
    <s v="99 - MULTIPROVINCIAL"/>
    <n v="1885645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99 - MULTIPROVINCIAL"/>
    <n v="23664001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99 - MULTIPROVINCIAL"/>
    <n v="2309309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blank)"/>
    <s v="99 - MULTIPROVINCIAL"/>
    <n v="823905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99 - MULTIPROVINCIAL"/>
    <n v="98000000"/>
    <n v="1942553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99 - MULTIPROVINCIAL"/>
    <n v="199726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99 - MULTIPROVINCIAL"/>
    <n v="877182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99 - MULTIPROVINCIAL"/>
    <n v="106646993"/>
    <n v="3203169.4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09 - ESPAILLAT"/>
    <n v="260000"/>
    <n v="40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09 - ESPAILLAT"/>
    <n v="36936"/>
    <n v="6156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blank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09 - ESPAILLAT"/>
    <n v="43316331"/>
    <n v="65365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09 - ESPAILLAT"/>
    <n v="80809534"/>
    <n v="1119411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09 - ESPAILLAT"/>
    <n v="9840000"/>
    <n v="140524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09 - ESPAILLAT"/>
    <n v="3002880"/>
    <n v="430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09 - ESPAILLAT"/>
    <n v="7878954"/>
    <n v="1005967.369999999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09 - ESPAILLAT"/>
    <n v="10785533"/>
    <n v="1719051.48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09 - ESPAILLAT"/>
    <n v="55543832"/>
    <n v="9257210.800000000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09 - ESPAILLAT"/>
    <n v="3469864"/>
    <n v="851120.0800000000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09 - ESPAILLAT"/>
    <n v="3088771"/>
    <n v="409327.0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09 - ESPAILLAT"/>
    <n v="936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09 - ESPAILLAT"/>
    <n v="7339183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09 - ESPAILLAT"/>
    <n v="82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09 - ESPAILLAT"/>
    <n v="250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09 - ESPAILLAT"/>
    <n v="570143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10 - FONDO GENERAL"/>
    <s v="(blank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09 - ESPAILLAT"/>
    <n v="3800900"/>
    <n v="107557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09 - ESPAILLAT"/>
    <n v="356468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09 - ESPAILLAT"/>
    <n v="202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09 - ESPAILLAT"/>
    <n v="376726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10 - FONDO GENERAL"/>
    <s v="(blank)"/>
    <s v="09 - ESPAILLAT"/>
    <n v="0"/>
    <n v="56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09 - ESPAILLAT"/>
    <n v="273691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09 - ESPAILLAT"/>
    <n v="32544996"/>
    <n v="227976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09 - ESPAILLAT"/>
    <n v="17900958"/>
    <n v="65195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09 - ESPAILLAT"/>
    <n v="4030000"/>
    <n v="515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09 - ESPAILLAT"/>
    <n v="572508"/>
    <n v="79258.500000000015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09 - ESPAILLAT"/>
    <n v="39410003"/>
    <n v="5823278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09 - ESPAILLAT"/>
    <n v="5598647"/>
    <n v="896202.51999999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60 - CREDITO EXTERNO"/>
    <s v="(blank)"/>
    <s v="13 - LA VEGA"/>
    <n v="266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60 - CREDITO EXTERNO"/>
    <s v="(blank)"/>
    <s v="13 - LA VEGA"/>
    <n v="6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60 - CREDITO EXTERNO"/>
    <s v="(blank)"/>
    <s v="13 - LA VEGA"/>
    <n v="381054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60 - CREDITO EXTERNO"/>
    <s v="(blank)"/>
    <s v="13 - LA VEGA"/>
    <n v="23214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60 - CREDITO EXTERNO"/>
    <s v="(blank)"/>
    <s v="13 - LA VEGA"/>
    <n v="5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60 - CREDITO EXTERNO"/>
    <s v="(blank)"/>
    <s v="13 - LA VEGA"/>
    <n v="18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13 - LA VEGA"/>
    <n v="3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3 - LA VEGA"/>
    <n v="89007750"/>
    <n v="1267629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blank)"/>
    <s v="13 - LA VEGA"/>
    <n v="6968000"/>
    <n v="747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3 - LA VEGA"/>
    <n v="4615000"/>
    <n v="634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60 - CREDITO EXTERNO"/>
    <s v="(blank)"/>
    <s v="13 - LA VEGA"/>
    <n v="4365000"/>
    <n v="222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3 - LA VEGA"/>
    <n v="12523973"/>
    <n v="1940059.79999999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60 - CREDITO EXTERNO"/>
    <s v="(blank)"/>
    <s v="13 - LA VEGA"/>
    <n v="996316"/>
    <n v="114541.1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3 - LA VEGA"/>
    <n v="3670000"/>
    <n v="275716.7500000000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3 - LA VEGA"/>
    <n v="6634999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13 - LA VEGA"/>
    <n v="2100000"/>
    <n v="43881.2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3 - LA VEGA"/>
    <n v="791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3 - LA VEGA"/>
    <n v="255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3 - LA VEGA"/>
    <n v="349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3 - LA VEGA"/>
    <n v="3008000"/>
    <n v="49455.3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60 - CREDITO EXTERNO"/>
    <s v="(blank)"/>
    <s v="13 - LA VEGA"/>
    <n v="900000"/>
    <n v="47316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3 - LA VEGA"/>
    <n v="2725000"/>
    <n v="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13 - LA VEGA"/>
    <n v="6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3 - LA VEGA"/>
    <n v="246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13 - LA VEGA"/>
    <n v="5650000"/>
    <n v="55879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3 - LA VEGA"/>
    <n v="779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blank)"/>
    <s v="13 - LA VEGA"/>
    <n v="300000"/>
    <n v="29259.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3 - LA VEGA"/>
    <n v="707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60 - CREDITO EXTERNO"/>
    <s v="(blank)"/>
    <s v="13 - LA VEGA"/>
    <n v="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3 - LA VEGA"/>
    <n v="1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blank)"/>
    <s v="13 - LA VEGA"/>
    <n v="1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3 - LA VEGA"/>
    <n v="105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blank)"/>
    <s v="13 - LA VEGA"/>
    <n v="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3 - LA VEGA"/>
    <n v="51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60 - CREDITO EXTERNO"/>
    <s v="(blank)"/>
    <s v="13 - LA VEGA"/>
    <n v="1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3 - LA VEGA"/>
    <n v="55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13 - LA VEGA"/>
    <n v="69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13 - LA VEGA"/>
    <n v="38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3 - LA VEGA"/>
    <n v="542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60 - CREDITO EXTERNO"/>
    <s v="(blank)"/>
    <s v="13 - LA VEGA"/>
    <n v="3212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3 - LA VEGA"/>
    <n v="20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13 - LA VEGA"/>
    <n v="234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3 - LA VEGA"/>
    <n v="10710500"/>
    <n v="1716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60 - CREDITO EXTERNO"/>
    <s v="(blank)"/>
    <s v="13 - LA VEGA"/>
    <n v="595833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3 - LA VEGA"/>
    <n v="1380872"/>
    <n v="264092.4000000000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60 - CREDITO EXTERNO"/>
    <s v="(blank)"/>
    <s v="13 - LA VEGA"/>
    <n v="85195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13 - LA VEGA"/>
    <n v="1744843"/>
    <n v="110027.7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blank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6 - SEGUROS"/>
    <s v="N"/>
    <s v="00 - N/A"/>
    <s v="60 - CREDITO EXTERNO"/>
    <s v="(blank)"/>
    <s v="13 - LA VEGA"/>
    <n v="300000"/>
    <n v="299999.6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13 - LA VEGA"/>
    <n v="17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60 - CREDITO EXTERNO"/>
    <s v="(blank)"/>
    <s v="13 - LA VEGA"/>
    <n v="12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13 - LA VEGA"/>
    <n v="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blank)"/>
    <s v="13 - LA VEGA"/>
    <n v="254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13 - LA VEGA"/>
    <n v="1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13 - LA VEGA"/>
    <n v="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13 - LA VEGA"/>
    <n v="2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blank)"/>
    <s v="13 - LA VEGA"/>
    <n v="2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3 - LA VEGA"/>
    <n v="36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13 - LA VEGA"/>
    <n v="3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10 - FONDO GENERAL"/>
    <s v="(blank)"/>
    <s v="13 - LA VEGA"/>
    <n v="172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3 - LA VEGA"/>
    <n v="56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blank)"/>
    <s v="13 - LA VEGA"/>
    <n v="134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13 - LA VEGA"/>
    <n v="6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13 - LA VEGA"/>
    <n v="2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13 - LA VEGA"/>
    <n v="433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3 - LA VEGA"/>
    <n v="62130916"/>
    <n v="676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60 - CREDITO EXTERNO"/>
    <s v="(blank)"/>
    <s v="13 - LA VEGA"/>
    <n v="8641750"/>
    <n v="584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3 - LA VEGA"/>
    <n v="24972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60 - CREDITO EXTERNO"/>
    <s v="(blank)"/>
    <s v="13 - LA VEGA"/>
    <n v="2100000"/>
    <n v="16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13 - LA VEGA"/>
    <n v="6669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3 - LA VEGA"/>
    <n v="9079950"/>
    <n v="1038617.520000000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60 - CREDITO EXTERNO"/>
    <s v="(blank)"/>
    <s v="13 - LA VEGA"/>
    <n v="1235637"/>
    <n v="89455.4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3 - LA VEGA"/>
    <n v="31584243"/>
    <n v="1836382.8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13 - LA VEGA"/>
    <n v="5675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60 - CREDITO EXTERNO"/>
    <s v="(blank)"/>
    <s v="13 - LA VEGA"/>
    <n v="5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13 - LA VEGA"/>
    <n v="7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13 - LA VEGA"/>
    <n v="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30 - FONDOS PROPIOS"/>
    <s v="(blank)"/>
    <s v="13 - LA VEGA"/>
    <n v="645000"/>
    <n v="5346.5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60 - CREDITO EXTERNO"/>
    <s v="(blank)"/>
    <s v="13 - LA VEGA"/>
    <n v="300000"/>
    <n v="30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3 - LA VEGA"/>
    <n v="2621000"/>
    <n v="117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13 - LA VEGA"/>
    <n v="12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3 - LA VEGA"/>
    <n v="16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13 - LA VEGA"/>
    <n v="62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13 - LA VEGA"/>
    <n v="6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blank)"/>
    <s v="13 - LA VEGA"/>
    <n v="20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13 - LA VEGA"/>
    <n v="3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3 - LA VEGA"/>
    <n v="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60 - CREDITO EXTERNO"/>
    <s v="(blank)"/>
    <s v="13 - LA VEGA"/>
    <n v="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13 - LA VEGA"/>
    <n v="34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3 - LA VEGA"/>
    <n v="1178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60 - CREDITO EXTERNO"/>
    <s v="(blank)"/>
    <s v="13 - LA VEGA"/>
    <n v="76987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3 - LA VEGA"/>
    <n v="82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13 - LA VEGA"/>
    <n v="57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3 - LA VEGA"/>
    <n v="5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13 - LA VEGA"/>
    <n v="12432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3 - LA VEGA"/>
    <n v="2170554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13 - LA VEGA"/>
    <n v="1122155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1 - REMUNERACIONES"/>
    <s v="N"/>
    <s v="00 - N/A"/>
    <s v="60 - CREDITO EXTERNO"/>
    <s v="(blank)"/>
    <s v="13 - LA VEGA"/>
    <n v="11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2 - SOBRESUELDOS"/>
    <s v="N"/>
    <s v="00 - N/A"/>
    <s v="60 - CREDITO EXTERNO"/>
    <s v="(blank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5 - CONTRIBUCIONES A LA SEGURIDAD SOCIAL"/>
    <s v="N"/>
    <s v="00 - N/A"/>
    <s v="60 - CREDITO EXTERNO"/>
    <s v="(blank)"/>
    <s v="13 - LA VEGA"/>
    <n v="1672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60 - CREDITO EXTERNO"/>
    <s v="(blank)"/>
    <s v="13 - LA VEGA"/>
    <n v="3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60 - CREDITO EXTERNO"/>
    <s v="(blank)"/>
    <s v="13 - LA VEGA"/>
    <n v="6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60 - CREDITO EXTERNO"/>
    <s v="(blank)"/>
    <s v="13 - LA VEGA"/>
    <n v="1400000"/>
    <n v="15045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60 - CREDITO EXTERNO"/>
    <s v="(blank)"/>
    <s v="13 - LA VEGA"/>
    <n v="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3 - MATERIALES Y SUMINISTROS"/>
    <s v="2.3.9 - PRODUCTOS Y ÚTILES VARIOS"/>
    <s v="N"/>
    <s v="00 - N/A"/>
    <s v="60 - CREDITO EXTERNO"/>
    <s v="(blank)"/>
    <s v="13 - LA VEGA"/>
    <n v="2100000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25 - SANTIAGO"/>
    <n v="2044728243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25 - SANTIAGO"/>
    <n v="968318709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25 - SANTIAGO"/>
    <n v="340086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25 - SANTIAGO"/>
    <n v="29401996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25 - SANTIAGO"/>
    <n v="1514706710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25 - SANTIAGO"/>
    <n v="3876701902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25 - SANTIAGO"/>
    <n v="4973904076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25 - SANTIAGO"/>
    <n v="137804438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25 - SANTIAGO"/>
    <n v="48404954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25 - SANTIAGO"/>
    <n v="237672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25 - SANTIAGO"/>
    <n v="122982814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25 - SANTIAGO"/>
    <n v="1580820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25 - SANTIAGO"/>
    <n v="2384087722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25 - SANTIAGO"/>
    <n v="1342502513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25 - SANTIAGO"/>
    <n v="27225924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25 - SANTIAGO"/>
    <n v="5231490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25 - SANTIAGO"/>
    <n v="3437728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25 - SANTIAGO"/>
    <n v="126852643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25 - SANTIAGO"/>
    <n v="100996215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17389024"/>
    <n v="130744476.03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966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95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80400000"/>
    <n v="20111455.2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2520000"/>
    <n v="2827005.4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21000000"/>
    <n v="566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200787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6000000"/>
    <n v="50000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19400000"/>
    <n v="1616666.6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4200000"/>
    <n v="21951357.8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4300000"/>
    <n v="1516092.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48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12000000"/>
    <n v="6449895.2000000002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00000"/>
    <n v="10000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680000"/>
    <n v="163855.1699999999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7500000"/>
    <n v="456121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4480000"/>
    <n v="182382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08480000"/>
    <n v="313528983.14000005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3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700000"/>
    <n v="13216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1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6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2900000"/>
    <n v="3000.6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4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8210189"/>
    <n v="53003.6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4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18 - PUERTO PLATA"/>
    <n v="0"/>
    <n v="680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8 - PUERTO PLATA"/>
    <n v="91295024"/>
    <n v="1043822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8 - PUERTO PLATA"/>
    <n v="7817208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18 - PUERTO PLATA"/>
    <n v="75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18 - PUERTO PLATA"/>
    <n v="0"/>
    <n v="10465.20000000000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8 - PUERTO PLATA"/>
    <n v="12298243"/>
    <n v="1598732.579999999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8 - PUERTO PLATA"/>
    <n v="5215000"/>
    <n v="758136.0700000000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8 - PUERTO PLATA"/>
    <n v="1031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8 - PUERTO PLATA"/>
    <n v="3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8 - PUERTO PLATA"/>
    <n v="4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8 - PUERTO PLATA"/>
    <n v="1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8 - PUERTO PLATA"/>
    <n v="20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8 - PUERTO PLATA"/>
    <n v="29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8 - PUERTO PLATA"/>
    <n v="89097517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8 - PUERTO PLATA"/>
    <n v="12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8 - PUERTO PLATA"/>
    <n v="208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8 - PUERTO PLATA"/>
    <n v="402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8 - PUERTO PLATA"/>
    <n v="656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18 - PUERTO PLATA"/>
    <n v="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8 - PUERTO PLATA"/>
    <n v="17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8 - PUERTO PLATA"/>
    <n v="18426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8 - PUERTO PLATA"/>
    <n v="289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10 - FONDO GENERAL"/>
    <s v="(blank)"/>
    <s v="18 - PUERTO PLATA"/>
    <n v="0"/>
    <n v="9226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8 - PUERTO PLATA"/>
    <n v="20114800"/>
    <n v="19696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8 - PUERTO PLATA"/>
    <n v="160718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blank)"/>
    <s v="18 - PUERTO PLATA"/>
    <n v="38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10 - FONDO GENERAL"/>
    <s v="(blank)"/>
    <s v="18 - PUERTO PLATA"/>
    <n v="0"/>
    <n v="141988.1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8 - PUERTO PLATA"/>
    <n v="2928636"/>
    <n v="303121.4500000000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blank)"/>
    <s v="18 - PUERTO PLATA"/>
    <n v="12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18 - PUERTO PLATA"/>
    <n v="1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18 - PUERTO PLATA"/>
    <n v="29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18 - PUERTO PLATA"/>
    <n v="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8 - PUERTO PLATA"/>
    <n v="50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8 - PUERTO PLATA"/>
    <n v="1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18 - PUERTO PLATA"/>
    <n v="41064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30 - FONDOS PROPIOS"/>
    <s v="(blank)"/>
    <s v="18 - PUERTO PLATA"/>
    <n v="9080435"/>
    <n v="12226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30 - FONDOS PROPIOS"/>
    <s v="(blank)"/>
    <s v="18 - PUERTO PLATA"/>
    <n v="798495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4 - GRATIFICACIONES Y BONIFICACIONES"/>
    <s v="N"/>
    <s v="00 - N/A"/>
    <s v="30 - FONDOS PROPIOS"/>
    <s v="(blank)"/>
    <s v="18 - PUERTO PLATA"/>
    <n v="10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30 - FONDOS PROPIOS"/>
    <s v="(blank)"/>
    <s v="18 - PUERTO PLATA"/>
    <n v="1287398"/>
    <n v="187567.9799999999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1 - SERVICIOS BÁSICOS"/>
    <s v="N"/>
    <s v="00 - N/A"/>
    <s v="30 - FONDOS PROPIOS"/>
    <s v="(blank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5 - ALQUILERES Y RENTAS"/>
    <s v="N"/>
    <s v="00 - N/A"/>
    <s v="30 - FONDOS PROPIOS"/>
    <s v="(blank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30 - FONDOS PROPIOS"/>
    <s v="(blank)"/>
    <s v="18 - PUERTO PLATA"/>
    <n v="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18 - PUERTO PLATA"/>
    <n v="53013934"/>
    <n v="700828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8 - PUERTO PLATA"/>
    <n v="48807200"/>
    <n v="712888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8 - PUERTO PLATA"/>
    <n v="8768621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blank)"/>
    <s v="18 - PUERTO PLATA"/>
    <n v="224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18 - PUERTO PLATA"/>
    <n v="7476643"/>
    <n v="1078279.2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8 - PUERTO PLATA"/>
    <n v="6988543"/>
    <n v="1096832.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8 - PUERTO PLATA"/>
    <n v="301984450"/>
    <n v="21329269.289999999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18 - PUERTO PLATA"/>
    <n v="126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8 - PUERTO PLATA"/>
    <n v="28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8 - PUERTO PLATA"/>
    <n v="871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8 - PUERTO PLATA"/>
    <n v="14688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18 - PUERTO PLATA"/>
    <n v="20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8 - PUERTO PLATA"/>
    <n v="1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8 - PUERTO PLATA"/>
    <n v="90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8 - PUERTO PLATA"/>
    <n v="8577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8 - PUERTO PLATA"/>
    <n v="702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8 - PUERTO PLATA"/>
    <n v="1199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1235567600"/>
    <n v="184506447.22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123000000"/>
    <n v="496200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171752400"/>
    <n v="28164921.03999999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57195080"/>
    <n v="11278328.63000000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blank)"/>
    <s v="99 - MULTIPROVINCIAL"/>
    <n v="7000000"/>
    <n v="19248.68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6000000"/>
    <n v="83060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3 - VIÁT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2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blank)"/>
    <s v="99 - MULTIPROVINCIAL"/>
    <n v="200052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blank)"/>
    <s v="99 - MULTIPROVINCIAL"/>
    <n v="69204000"/>
    <n v="2458383.15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6 - SEGUROS"/>
    <s v="N"/>
    <s v="00 - N/A"/>
    <s v="30 - FONDOS PROPIOS"/>
    <s v="(blank)"/>
    <s v="99 - MULTIPROVINCIAL"/>
    <n v="104000000"/>
    <n v="25280232.30000000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70600000"/>
    <n v="2089009.8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blank)"/>
    <s v="99 - MULTIPROVINCIAL"/>
    <n v="27400000"/>
    <n v="2502432.7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blank)"/>
    <s v="99 - MULTIPROVINCIAL"/>
    <n v="16500000"/>
    <n v="1699967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blank)"/>
    <s v="99 - MULTIPROVINCIAL"/>
    <n v="3300000"/>
    <n v="445166.6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blank)"/>
    <s v="99 - MULTIPROVINCIAL"/>
    <n v="65999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blank)"/>
    <s v="99 - MULTIPROVINCIAL"/>
    <n v="10700000"/>
    <n v="2073024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4 - PRODUCTOS FARMACÉUTICOS"/>
    <s v="N"/>
    <s v="00 - N/A"/>
    <s v="30 - FONDOS PROPIOS"/>
    <s v="(blank)"/>
    <s v="99 - MULTIPROVINCIAL"/>
    <n v="2000000"/>
    <n v="681295.3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blank)"/>
    <s v="99 - MULTIPROVINCIAL"/>
    <n v="327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blank)"/>
    <s v="99 - MULTIPROVINCIAL"/>
    <n v="8930000"/>
    <n v="46379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507240000"/>
    <n v="5958690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blank)"/>
    <s v="99 - MULTIPROVINCIAL"/>
    <n v="0"/>
    <n v="301241.84999999998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00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blank)"/>
    <s v="99 - MULTIPROVINCIAL"/>
    <n v="44068448"/>
    <n v="866164.5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10 - FONDO GENERAL"/>
    <s v="(blank)"/>
    <s v="99 - MULTIPROVINCIAL"/>
    <n v="138920912"/>
    <n v="19167513.3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30 - FONDOS PROPIOS"/>
    <s v="(blank)"/>
    <s v="99 - MULTIPROVINCIAL"/>
    <n v="202674954"/>
    <n v="2811575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2 - SOBRESUELDOS"/>
    <s v="N"/>
    <s v="00 - N/A"/>
    <s v="30 - FONDOS PROPIOS"/>
    <s v="(blank)"/>
    <s v="99 - MULTIPROVINCIAL"/>
    <n v="9931000"/>
    <n v="121650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10 - FONDO GENERAL"/>
    <s v="(blank)"/>
    <s v="99 - MULTIPROVINCIAL"/>
    <n v="15469604"/>
    <n v="2923094.480000000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30 - FONDOS PROPIOS"/>
    <s v="(blank)"/>
    <s v="99 - MULTIPROVINCIAL"/>
    <n v="32102045"/>
    <n v="4295693.7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10 - FONDO GENERAL"/>
    <s v="(blank)"/>
    <s v="99 - MULTIPROVINCIAL"/>
    <n v="7329511"/>
    <n v="2491630.16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30 - FONDOS PROPIOS"/>
    <s v="(blank)"/>
    <s v="99 - MULTIPROVINCIAL"/>
    <n v="30972015"/>
    <n v="4209171.400000000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10 - FONDO GENERAL"/>
    <s v="(blank)"/>
    <s v="99 - MULTIPROVINCIAL"/>
    <n v="3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10 - FONDO GENERAL"/>
    <s v="(blank)"/>
    <s v="99 - MULTIPROVINCIAL"/>
    <n v="4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5 - ALQUILERES Y RENTAS"/>
    <s v="N"/>
    <s v="00 - N/A"/>
    <s v="30 - FONDOS PROPIOS"/>
    <s v="(blank)"/>
    <s v="99 - MULTIPROVINCIAL"/>
    <n v="14026375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10 - FONDO GENERAL"/>
    <s v="(blank)"/>
    <s v="99 - MULTIPROVINCIAL"/>
    <n v="5000000"/>
    <n v="1271003.3599999999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30 - FONDOS PROPIOS"/>
    <s v="(blank)"/>
    <s v="99 - MULTIPROVINCIAL"/>
    <n v="0"/>
    <n v="565168.3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37609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0305453"/>
    <n v="676812.6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8 - OTROS SERVICIOS NO INCLUIDOS EN CONCEPTOS ANTERIORES"/>
    <s v="N"/>
    <s v="00 - N/A"/>
    <s v="30 - FONDOS PROPIOS"/>
    <s v="(blank)"/>
    <s v="99 - MULTIPROVINCIAL"/>
    <n v="6757365"/>
    <n v="2137833.33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9 - OTRAS CONTRATACIONES DE SERVICIOS"/>
    <s v="N"/>
    <s v="00 - N/A"/>
    <s v="30 - FONDOS PROPIOS"/>
    <s v="(blank)"/>
    <s v="99 - MULTIPROVINCIAL"/>
    <n v="55504196"/>
    <n v="99804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1 - ALIMENTOS Y PRODUCTOS AGROFORESTALES"/>
    <s v="N"/>
    <s v="00 - N/A"/>
    <s v="30 - FONDOS PROPIOS"/>
    <s v="(blank)"/>
    <s v="99 - MULTIPROVINCIAL"/>
    <n v="2080000"/>
    <n v="440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2 - TEXTILES Y VESTUARIOS"/>
    <s v="N"/>
    <s v="00 - N/A"/>
    <s v="30 - FONDOS PROPIOS"/>
    <s v="(blank)"/>
    <s v="99 - MULTIPROVINCIAL"/>
    <n v="16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3 - PAPEL, CARTÓN E IMPRESOS"/>
    <s v="N"/>
    <s v="00 - N/A"/>
    <s v="30 - FONDOS PROPIOS"/>
    <s v="(blank)"/>
    <s v="99 - MULTIPROVINCIAL"/>
    <n v="418693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5 - CUERO, CAUCHO Y PLÁSTICO"/>
    <s v="N"/>
    <s v="00 - N/A"/>
    <s v="30 - FONDOS PROPIOS"/>
    <s v="(blank)"/>
    <s v="99 - MULTIPROVINCIAL"/>
    <n v="10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6 - PRODUCTOS DE MINERALES, METÁLICOS Y NO METÁLICOS"/>
    <s v="N"/>
    <s v="00 - N/A"/>
    <s v="30 - FONDOS PROPIOS"/>
    <s v="(blank)"/>
    <s v="99 - MULTIPROVINCIAL"/>
    <n v="326136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7 - COMBUSTIBLES, LUBRICANTES, PRODUCTOS QUÍMICOS Y CONEXOS"/>
    <s v="N"/>
    <s v="00 - N/A"/>
    <s v="30 - FONDOS PROPIOS"/>
    <s v="(blank)"/>
    <s v="99 - MULTIPROVINCIAL"/>
    <n v="20804046"/>
    <n v="120000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9 - PRODUCTOS Y ÚTILES VARIOS"/>
    <s v="N"/>
    <s v="00 - N/A"/>
    <s v="30 - FONDOS PROPIOS"/>
    <s v="(blank)"/>
    <s v="99 - MULTIPROVINCIAL"/>
    <n v="6171166"/>
    <n v="33399.99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263541777"/>
    <n v="40769565.85000000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30 - FONDOS PROPIOS"/>
    <s v="(blank)"/>
    <s v="99 - MULTIPROVINCIAL"/>
    <n v="186400000"/>
    <n v="18991420.5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2 - SOBRESUELDOS"/>
    <s v="N"/>
    <s v="00 - N/A"/>
    <s v="30 - FONDOS PROPIOS"/>
    <s v="(blank)"/>
    <s v="99 - MULTIPROVINCIAL"/>
    <n v="80000000"/>
    <n v="236400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42900000"/>
    <n v="6214154.5499999989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30 - FONDOS PROPIOS"/>
    <s v="(blank)"/>
    <s v="99 - MULTIPROVINCIAL"/>
    <n v="25975000"/>
    <n v="2742230.4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1 - SERVICIOS BÁSICOS"/>
    <s v="N"/>
    <s v="00 - N/A"/>
    <s v="30 - FONDOS PROPIOS"/>
    <s v="(blank)"/>
    <s v="99 - MULTIPROVINCIAL"/>
    <n v="29205000"/>
    <n v="2341030.8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2 - PUBLICIDAD, IMPRESIÓN Y ENCUADERNACIÓN"/>
    <s v="N"/>
    <s v="00 - N/A"/>
    <s v="30 - FONDOS PROPIOS"/>
    <s v="(blank)"/>
    <s v="99 - MULTIPROVINCIAL"/>
    <n v="87225000"/>
    <n v="189457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3 - VIÁTICOS"/>
    <s v="N"/>
    <s v="00 - N/A"/>
    <s v="30 - FONDOS PROPIOS"/>
    <s v="(blank)"/>
    <s v="99 - MULTIPROVINCIAL"/>
    <n v="15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4 - TRANSPORTE Y ALMACENAJE"/>
    <s v="N"/>
    <s v="00 - N/A"/>
    <s v="30 - FONDOS PROPIOS"/>
    <s v="(blank)"/>
    <s v="99 - MULTIPROVINCIAL"/>
    <n v="45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5 - ALQUILERES Y RENTAS"/>
    <s v="N"/>
    <s v="00 - N/A"/>
    <s v="30 - FONDOS PROPIOS"/>
    <s v="(blank)"/>
    <s v="99 - MULTIPROVINCIAL"/>
    <n v="12550000"/>
    <n v="178684.8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6 - SEGUROS"/>
    <s v="N"/>
    <s v="00 - N/A"/>
    <s v="30 - FONDOS PROPIOS"/>
    <s v="(blank)"/>
    <s v="99 - MULTIPROVINCIAL"/>
    <n v="4800000"/>
    <n v="371332.7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1310000"/>
    <n v="96417.650000000009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30 - FONDOS PROPIOS"/>
    <s v="(blank)"/>
    <s v="99 - MULTIPROVINCIAL"/>
    <n v="523064126"/>
    <n v="15626169.58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9 - OTRAS CONTRATACIONES DE SERVICIOS"/>
    <s v="N"/>
    <s v="00 - N/A"/>
    <s v="30 - FONDOS PROPIOS"/>
    <s v="(blank)"/>
    <s v="99 - MULTIPROVINCIAL"/>
    <n v="510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1 - ALIMENTOS Y PRODUCTOS AGROFORESTALES"/>
    <s v="N"/>
    <s v="00 - N/A"/>
    <s v="30 - FONDOS PROPIOS"/>
    <s v="(blank)"/>
    <s v="99 - MULTIPROVINCIAL"/>
    <n v="825000"/>
    <n v="4984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2 - TEXTILES Y VESTUARIOS"/>
    <s v="N"/>
    <s v="00 - N/A"/>
    <s v="30 - FONDOS PROPIOS"/>
    <s v="(blank)"/>
    <s v="99 - MULTIPROVINCIAL"/>
    <n v="20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3 - PAPEL, CARTÓN E IMPRESOS"/>
    <s v="N"/>
    <s v="00 - N/A"/>
    <s v="30 - FONDOS PROPIOS"/>
    <s v="(blank)"/>
    <s v="99 - MULTIPROVINCIAL"/>
    <n v="3180000"/>
    <n v="129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5 - CUERO, CAUCHO Y PLÁSTICO"/>
    <s v="N"/>
    <s v="00 - N/A"/>
    <s v="30 - FONDOS PROPIOS"/>
    <s v="(blank)"/>
    <s v="99 - MULTIPROVINCIAL"/>
    <n v="2842000"/>
    <n v="1507.99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30 - FONDOS PROPIOS"/>
    <s v="(blank)"/>
    <s v="99 - MULTIPROVINCIAL"/>
    <n v="10000"/>
    <n v="16912.989999999998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30 - FONDOS PROPIOS"/>
    <s v="(blank)"/>
    <s v="99 - MULTIPROVINCIAL"/>
    <n v="26620000"/>
    <n v="1818767.33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blank)"/>
    <s v="99 - MULTIPROVINCIAL"/>
    <n v="20939500"/>
    <n v="16084.19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300426175"/>
    <n v="22816930.009999998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blank)"/>
    <s v="99 - MULTIPROVINCIAL"/>
    <n v="3058122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blank)"/>
    <s v="99 - MULTIPROVINCIAL"/>
    <n v="69857463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3 - DIETAS Y GASTOS DE REPRESENTACIÓN"/>
    <s v="N"/>
    <s v="00 - N/A"/>
    <s v="30 - FONDOS PROPIOS"/>
    <s v="(blank)"/>
    <s v="99 - MULTIPROVINCIAL"/>
    <n v="2986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blank)"/>
    <s v="99 - MULTIPROVINCIAL"/>
    <n v="5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56073825"/>
    <n v="4672818.75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blank)"/>
    <s v="99 - MULTIPROVINCIAL"/>
    <n v="53148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16290460"/>
    <n v="1239216.8599999999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blank)"/>
    <s v="99 - MULTIPROVINCIAL"/>
    <n v="460607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blank)"/>
    <s v="99 - MULTIPROVINCIAL"/>
    <n v="6162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3 - VIÁTICOS"/>
    <s v="N"/>
    <s v="00 - N/A"/>
    <s v="30 - FONDOS PROPIOS"/>
    <s v="(blank)"/>
    <s v="99 - MULTIPROVINCIAL"/>
    <n v="3629463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10 - FONDO GENERAL"/>
    <s v="(blank)"/>
    <s v="99 - MULTIPROVINCIAL"/>
    <n v="13392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blank)"/>
    <s v="99 - MULTIPROVINCIAL"/>
    <n v="75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4106000"/>
    <n v="13410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blank)"/>
    <s v="99 - MULTIPROVINCIAL"/>
    <n v="4075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6 - SEGUROS"/>
    <s v="N"/>
    <s v="00 - N/A"/>
    <s v="30 - FONDOS PROPIOS"/>
    <s v="(blank)"/>
    <s v="99 - MULTIPROVINCIAL"/>
    <n v="17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628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blank)"/>
    <s v="99 - MULTIPROVINCIAL"/>
    <n v="376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9000000"/>
    <n v="73750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blank)"/>
    <s v="99 - MULTIPROVINCIAL"/>
    <n v="855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blank)"/>
    <s v="99 - MULTIPROVINCIAL"/>
    <n v="32224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blank)"/>
    <s v="99 - MULTIPROVINCIAL"/>
    <n v="112006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blank)"/>
    <s v="99 - MULTIPROVINCIAL"/>
    <n v="7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blank)"/>
    <s v="99 - MULTIPROVINCIAL"/>
    <n v="94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blank)"/>
    <s v="99 - MULTIPROVINCIAL"/>
    <n v="50215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blank)"/>
    <s v="99 - MULTIPROVINCIAL"/>
    <n v="1195830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blank)"/>
    <s v="99 - MULTIPROVINCIAL"/>
    <n v="8810505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2593819513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247803926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298776561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99 - MULTIPROVINCIAL"/>
    <n v="26650862690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27944114020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99 - MULTIPROVINCIAL"/>
    <n v="8742332488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18636830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17930071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44387404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560804958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619331539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58538022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260761978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32 - SANTO DOMINGO"/>
    <n v="35715856"/>
    <n v="53105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32 - SANTO DOMINGO"/>
    <n v="720000"/>
    <n v="1200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32 - SANTO DOMINGO"/>
    <n v="4368000"/>
    <n v="6880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32 - SANTO DOMINGO"/>
    <n v="5062889"/>
    <n v="814881.76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32 - SANTO DOMINGO"/>
    <n v="87654870"/>
    <n v="13971012.870000001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32 - SANTO DOMINGO"/>
    <n v="1718547"/>
    <n v="448244.75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32 - SANTO DOMINGO"/>
    <n v="1550000"/>
    <n v="125901.9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32 - SANTO DOMINGO"/>
    <n v="5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32 - SANTO DOMINGO"/>
    <n v="53000"/>
    <n v="7556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32 - SANTO DOMINGO"/>
    <n v="19728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32 - SANTO DOMINGO"/>
    <n v="20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937200"/>
    <n v="273824.52999999997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32 - SANTO DOMINGO"/>
    <n v="1018596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32 - SANTO DOMINGO"/>
    <n v="17126053"/>
    <n v="359864.60000000003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32 - SANTO DOMINGO"/>
    <n v="235000"/>
    <n v="19266.009999999998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32 - SANTO DOMINGO"/>
    <n v="64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32 - SANTO DOMINGO"/>
    <n v="1447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32 - SANTO DOMINGO"/>
    <n v="2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32 - SANTO DOMINGO"/>
    <n v="1110000"/>
    <n v="41323.599999999999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32 - SANTO DOMINGO"/>
    <n v="16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32 - SANTO DOMINGO"/>
    <n v="1177497"/>
    <n v="4815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32 - SANTO DOMINGO"/>
    <n v="725493"/>
    <n v="58673.51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73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32 - SANTO DOMINGO"/>
    <n v="4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32 - SANTO DOMINGO"/>
    <n v="6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32 - SANTO DOMINGO"/>
    <n v="62597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32 - SANTO DOMINGO"/>
    <n v="25568584"/>
    <n v="366076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32 - SANTO DOMINGO"/>
    <n v="3612631"/>
    <n v="581797.97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32 - SANTO DOMINGO"/>
    <n v="1525000"/>
    <n v="40946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4966606"/>
    <n v="161306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32 - SANTO DOMINGO"/>
    <n v="1353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32 - SANTO DOMINGO"/>
    <n v="713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32 - SANTO DOMINGO"/>
    <n v="30884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32 - SANTO DOMINGO"/>
    <n v="586962"/>
    <n v="9100.8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32 - SANTO DOMINGO"/>
    <n v="2603433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32 - SANTO DOMINGO"/>
    <n v="1229235"/>
    <n v="269618.2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1 - REMUNERACIONES"/>
    <s v="N"/>
    <s v="00 - N/A"/>
    <s v="30 - FONDOS PROPIOS"/>
    <s v="(blank)"/>
    <s v="99 - MULTIPROVINCIAL"/>
    <n v="786905910"/>
    <n v="71214348.600000009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2 - SOBRESUELDOS"/>
    <s v="N"/>
    <s v="00 - N/A"/>
    <s v="30 - FONDOS PROPIOS"/>
    <s v="(blank)"/>
    <s v="99 - MULTIPROVINCIAL"/>
    <n v="91045705"/>
    <n v="300000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3 - DIETAS Y GASTOS DE REPRESENTACIÓN"/>
    <s v="N"/>
    <s v="00 - N/A"/>
    <s v="30 - FONDOS PROPIOS"/>
    <s v="(blank)"/>
    <s v="99 - MULTIPROVINCIAL"/>
    <n v="33600"/>
    <n v="12500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4 - GRATIFICACIONES Y BONIFICACIONES"/>
    <s v="N"/>
    <s v="00 - N/A"/>
    <s v="30 - FONDOS PROPIOS"/>
    <s v="(blank)"/>
    <s v="99 - MULTIPROVINCIAL"/>
    <n v="68671706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5 - CONTRIBUCIONES A LA SEGURIDAD SOCIAL"/>
    <s v="N"/>
    <s v="00 - N/A"/>
    <s v="30 - FONDOS PROPIOS"/>
    <s v="(blank)"/>
    <s v="99 - MULTIPROVINCIAL"/>
    <n v="138967042"/>
    <n v="13634042.460000001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1 - SERVICIOS BÁSICOS"/>
    <s v="N"/>
    <s v="00 - N/A"/>
    <s v="30 - FONDOS PROPIOS"/>
    <s v="(blank)"/>
    <s v="99 - MULTIPROVINCIAL"/>
    <n v="31685784"/>
    <n v="1183860.3499999999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2 - PUBLICIDAD, IMPRESIÓN Y ENCUADERNACIÓN"/>
    <s v="N"/>
    <s v="00 - N/A"/>
    <s v="30 - FONDOS PROPIOS"/>
    <s v="(blank)"/>
    <s v="99 - MULTIPROVINCIAL"/>
    <n v="38955773"/>
    <n v="3793310.01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3 - VIÁTICOS"/>
    <s v="N"/>
    <s v="00 - N/A"/>
    <s v="30 - FONDOS PROPIOS"/>
    <s v="(blank)"/>
    <s v="99 - MULTIPROVINCIAL"/>
    <n v="19374636"/>
    <n v="989933.79999999993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4 - TRANSPORTE Y ALMACENAJE"/>
    <s v="N"/>
    <s v="00 - N/A"/>
    <s v="30 - FONDOS PROPIOS"/>
    <s v="(blank)"/>
    <s v="99 - MULTIPROVINCIAL"/>
    <n v="3856648"/>
    <n v="8538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5 - ALQUILERES Y RENTAS"/>
    <s v="N"/>
    <s v="00 - N/A"/>
    <s v="30 - FONDOS PROPIOS"/>
    <s v="(blank)"/>
    <s v="99 - MULTIPROVINCIAL"/>
    <n v="37625811"/>
    <n v="360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6 - SEGUROS"/>
    <s v="N"/>
    <s v="00 - N/A"/>
    <s v="30 - FONDOS PROPIOS"/>
    <s v="(blank)"/>
    <s v="99 - MULTIPROVINCIAL"/>
    <n v="37564868"/>
    <n v="2338717.4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3954244"/>
    <n v="42335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8 - OTROS SERVICIOS NO INCLUIDOS EN CONCEPTOS ANTERIORES"/>
    <s v="N"/>
    <s v="00 - N/A"/>
    <s v="30 - FONDOS PROPIOS"/>
    <s v="(blank)"/>
    <s v="99 - MULTIPROVINCIAL"/>
    <n v="135553195"/>
    <n v="18250258.59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9 - OTRAS CONTRATACIONES DE SERVICIOS"/>
    <s v="N"/>
    <s v="00 - N/A"/>
    <s v="30 - FONDOS PROPIOS"/>
    <s v="(blank)"/>
    <s v="99 - MULTIPROVINCIAL"/>
    <n v="10311656"/>
    <n v="155491.10999999999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1 - ALIMENTOS Y PRODUCTOS AGROFORESTALES"/>
    <s v="N"/>
    <s v="00 - N/A"/>
    <s v="30 - FONDOS PROPIOS"/>
    <s v="(blank)"/>
    <s v="99 - MULTIPROVINCIAL"/>
    <n v="1948399"/>
    <n v="173756.08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2 - TEXTILES Y VESTUARIOS"/>
    <s v="N"/>
    <s v="00 - N/A"/>
    <s v="30 - FONDOS PROPIOS"/>
    <s v="(blank)"/>
    <s v="99 - MULTIPROVINCIAL"/>
    <n v="4571948"/>
    <n v="157465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3 - PAPEL, CARTÓN E IMPRESOS"/>
    <s v="N"/>
    <s v="00 - N/A"/>
    <s v="30 - FONDOS PROPIOS"/>
    <s v="(blank)"/>
    <s v="99 - MULTIPROVINCIAL"/>
    <n v="4438268"/>
    <n v="187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4 - PRODUCTOS FARMACÉUTICOS"/>
    <s v="N"/>
    <s v="00 - N/A"/>
    <s v="30 - FONDOS PROPIOS"/>
    <s v="(blank)"/>
    <s v="99 - MULTIPROVINCIAL"/>
    <n v="1098878"/>
    <n v="6741.17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5 - CUERO, CAUCHO Y PLÁSTICO"/>
    <s v="N"/>
    <s v="00 - N/A"/>
    <s v="30 - FONDOS PROPIOS"/>
    <s v="(blank)"/>
    <s v="99 - MULTIPROVINCIAL"/>
    <n v="418615"/>
    <n v="2110.6999999999998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6 - PRODUCTOS DE MINERALES, METÁLICOS Y NO METÁLICOS"/>
    <s v="N"/>
    <s v="00 - N/A"/>
    <s v="30 - FONDOS PROPIOS"/>
    <s v="(blank)"/>
    <s v="99 - MULTIPROVINCIAL"/>
    <n v="2442037"/>
    <n v="5350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7 - COMBUSTIBLES, LUBRICANTES, PRODUCTOS QUÍMICOS Y CONEXOS"/>
    <s v="N"/>
    <s v="00 - N/A"/>
    <s v="30 - FONDOS PROPIOS"/>
    <s v="(blank)"/>
    <s v="99 - MULTIPROVINCIAL"/>
    <n v="17221978"/>
    <n v="377409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9 - PRODUCTOS Y ÚTILES VARIOS"/>
    <s v="N"/>
    <s v="00 - N/A"/>
    <s v="30 - FONDOS PROPIOS"/>
    <s v="(blank)"/>
    <s v="99 - MULTIPROVINCIAL"/>
    <n v="17756892"/>
    <n v="24833.010000000002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30 - FONDOS PROPIOS"/>
    <s v="(blank)"/>
    <s v="99 - MULTIPROVINCIAL"/>
    <n v="440155426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30 - FONDOS PROPIOS"/>
    <s v="(blank)"/>
    <s v="99 - MULTIPROVINCIAL"/>
    <n v="5693905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30 - FONDOS PROPIOS"/>
    <s v="(blank)"/>
    <s v="99 - MULTIPROVINCIAL"/>
    <n v="1430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30 - FONDOS PROPIOS"/>
    <s v="(blank)"/>
    <s v="99 - MULTIPROVINCIAL"/>
    <n v="114421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30 - FONDOS PROPIOS"/>
    <s v="(blank)"/>
    <s v="99 - MULTIPROVINCIAL"/>
    <n v="30087648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30 - FONDOS PROPIOS"/>
    <s v="(blank)"/>
    <s v="99 - MULTIPROVINCIAL"/>
    <n v="7249773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30 - FONDOS PROPIOS"/>
    <s v="(blank)"/>
    <s v="99 - MULTIPROVINCIAL"/>
    <n v="555746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30 - FONDOS PROPIOS"/>
    <s v="(blank)"/>
    <s v="99 - MULTIPROVINCIAL"/>
    <n v="4631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30 - FONDOS PROPIOS"/>
    <s v="(blank)"/>
    <s v="99 - MULTIPROVINCIAL"/>
    <n v="5423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30 - FONDOS PROPIOS"/>
    <s v="(blank)"/>
    <s v="99 - MULTIPROVINCIAL"/>
    <n v="76637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30 - FONDOS PROPIOS"/>
    <s v="(blank)"/>
    <s v="99 - MULTIPROVINCIAL"/>
    <n v="3245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9909924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54500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30 - FONDOS PROPIOS"/>
    <s v="(blank)"/>
    <s v="99 - MULTIPROVINCIAL"/>
    <n v="7211426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30 - FONDOS PROPIOS"/>
    <s v="(blank)"/>
    <s v="99 - MULTIPROVINCIAL"/>
    <n v="19386046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30 - FONDOS PROPIOS"/>
    <s v="(blank)"/>
    <s v="99 - MULTIPROVINCIAL"/>
    <n v="878131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30 - FONDOS PROPIOS"/>
    <s v="(blank)"/>
    <s v="99 - MULTIPROVINCIAL"/>
    <n v="55358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30 - FONDOS PROPIOS"/>
    <s v="(blank)"/>
    <s v="99 - MULTIPROVINCIAL"/>
    <n v="788433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30 - FONDOS PROPIOS"/>
    <s v="(blank)"/>
    <s v="99 - MULTIPROVINCIAL"/>
    <n v="3057908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30 - FONDOS PROPIOS"/>
    <s v="(blank)"/>
    <s v="99 - MULTIPROVINCIAL"/>
    <n v="110055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30 - FONDOS PROPIOS"/>
    <s v="(blank)"/>
    <s v="99 - MULTIPROVINCIAL"/>
    <n v="188332401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30 - FONDOS PROPIOS"/>
    <s v="(blank)"/>
    <s v="99 - MULTIPROVINCIAL"/>
    <n v="49918979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1265726672"/>
    <n v="67686465.310000002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217742076"/>
    <n v="16446763.189999998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339583369"/>
    <n v="3985509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165444874"/>
    <n v="17866207.71000000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103827095"/>
    <n v="6571316.580000000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61471984"/>
    <n v="655832.88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46737983"/>
    <n v="3499886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11427285"/>
    <n v="1082382.49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32628699"/>
    <n v="4134233.2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152321345"/>
    <n v="18517830.899999999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8873015"/>
    <n v="3347869.7800000003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1488451390"/>
    <n v="60655246.359999999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159841634"/>
    <n v="828221.3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30499503"/>
    <n v="5238214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5874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58042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33293555"/>
    <n v="713773.8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249426852"/>
    <n v="97467.45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110367792"/>
    <n v="7788974.120000000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687150610"/>
    <n v="3341955.63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15 - MONTE CRISTI"/>
    <n v="55371724"/>
    <n v="7312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15 - MONTE CRISTI"/>
    <n v="12633763"/>
    <n v="70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15 - MONTE CRISTI"/>
    <n v="2712000"/>
    <n v="412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15 - MONTE CRISTI"/>
    <n v="5400000"/>
    <n v="70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15 - MONTE CRISTI"/>
    <n v="8175564"/>
    <n v="1114700.8400000001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blank)"/>
    <s v="15 - MONTE CRISTI"/>
    <n v="1742625"/>
    <n v="30616.99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15 - MONTE CRISTI"/>
    <n v="2391000"/>
    <n v="137219.31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15 - MONTE CRISTI"/>
    <n v="45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15 - MONTE CRISTI"/>
    <n v="748800"/>
    <n v="13812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15 - MONTE CRISTI"/>
    <n v="1002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15 - MONTE CRISTI"/>
    <n v="20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15 - MONTE CRISTI"/>
    <n v="1724965"/>
    <n v="400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15 - MONTE CRISTI"/>
    <n v="728364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15 - MONTE CRISTI"/>
    <n v="900484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15 - MONTE CRISTI"/>
    <n v="891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15 - MONTE CRISTI"/>
    <n v="1027000"/>
    <n v="356352.6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15 - MONTE CRISTI"/>
    <n v="100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15 - MONTE CRISTI"/>
    <n v="408163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15 - MONTE CRISTI"/>
    <n v="72688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15 - MONTE CRISTI"/>
    <n v="24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15 - MONTE CRISTI"/>
    <n v="54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15 - MONTE CRISTI"/>
    <n v="61092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15 - MONTE CRISTI"/>
    <n v="57362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15 - MONTE CRISTI"/>
    <n v="3290204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15 - MONTE CRISTI"/>
    <n v="8973171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15 - MONTE CRISTI"/>
    <n v="948986"/>
    <n v="110000.01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15 - MONTE CRISTI"/>
    <n v="1569822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3493620686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99 - MULTIPROVINCIAL"/>
    <n v="20691335563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38396303861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99 - MULTIPROVINCIAL"/>
    <n v="6794498076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819305858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191551325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9 - GASTOS FINANCIEROS"/>
    <s v="2.9.5 - GASTOS DE INTERESES, RECARGOS MULTAS Y SANCIONES DE IMPUESTOS Y CONTRIBUCIONES SOCIALES"/>
    <s v="N"/>
    <s v="00 - N/A"/>
    <s v="30 - FONDOS PROPIOS"/>
    <s v="(blank)"/>
    <s v="99 - MULTIPROVINCIAL"/>
    <n v="920160548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60 - CREDITO EXTERNO"/>
    <s v="(blank)"/>
    <s v="25 - SANTIAGO"/>
    <n v="502079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N"/>
    <s v="00 - N/A"/>
    <s v="30 - FONDOS PROPIOS"/>
    <s v="(blank)"/>
    <s v="25 - SANTIAGO"/>
    <n v="0"/>
    <n v="297354.21000000002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AMPLIACIÓN SISTEMA DE TRATAMIENTO DE AGUAS RESIDUALES SANTIAGO OESTE, MUNICIPIO SANTIAGO DE LOS CABALLEROS, PROVINCIA SANTIAGO"/>
    <s v="10 - FONDO GENERAL"/>
    <n v="14929"/>
    <s v="25 - SANTIAGO"/>
    <n v="63126392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2 - AMPLIACIÓN ALCANTARILLADO SANITARIO MUNICIPIO SANTIAGO DE LOS CABALLEROS, PROVINCIA SANTIAGO"/>
    <s v="10 - FONDO GENERAL"/>
    <n v="14928"/>
    <s v="25 - SANTIAGO"/>
    <n v="126577533"/>
    <n v="6471049.9600000009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30 - FONDOS PROPIOS"/>
    <s v="(blank)"/>
    <s v="25 - SANTIAGO"/>
    <n v="0"/>
    <n v="288300.57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60 - CREDITO EXTERNO"/>
    <s v="(blank)"/>
    <s v="25 - SANTIAGO"/>
    <n v="104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70 - DONACION EXTERNA"/>
    <s v="(blank)"/>
    <s v="25 - SANTIAGO"/>
    <n v="742404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4 - EQUIPAMIENTO ACUEDUCTOS MUNICIPIO SANTIAGO DE LOS CABALLEROS"/>
    <s v="10 - FONDO GENERAL"/>
    <n v="15121"/>
    <s v="25 - SANTIAGO"/>
    <n v="15770739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7 - MEJORAMIENTO PLANTA DE TRATAMIENTO AGUA POTABLE NORIEGA I, PROVINCIA SANTIAGO"/>
    <s v="10 - FONDO GENERAL"/>
    <n v="16331"/>
    <s v="25 - SANTIAGO"/>
    <n v="111945907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2 - MEJORAMIENTO SISTEMA DE ABASTECIMIENTO DE AGUA POTABLE EN EL MUNICIPIO VILLA GONZALEZ, PROVINCIA SANTIAGO"/>
    <s v="10 - FONDO GENERAL"/>
    <n v="14932"/>
    <s v="25 - SANTIAGO"/>
    <n v="50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3 - MEJORAMIENTO SISTEMA  ABASTECIMIENTO AGUA POTABLE, MUNICIPIO SANTIAGO DE LOS CABALLEROS, PROVINCIA SANTIAGO"/>
    <s v="10 - FONDO GENERAL"/>
    <n v="14952"/>
    <s v="25 - SANTIAGO"/>
    <n v="323777784"/>
    <n v="29538146.25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1 - AMPLIACIÓN DE LAS REDES DE DISTRIBUCION DE AGUA POTABLE EN SANTIAGO DE LOS CABALLEROS, PROVINCIA SANTIAGO"/>
    <s v="10 - FONDO GENERAL"/>
    <n v="14665"/>
    <s v="25 - SANTIAGO"/>
    <n v="41209990"/>
    <n v="12458882.469999999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01 - DISTRITO NACIONAL"/>
    <n v="1679437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30 - FONDOS PROPIOS"/>
    <s v="(blank)"/>
    <s v="01 - DISTRITO NACIONAL"/>
    <n v="5276007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blank)"/>
    <s v="01 - DISTRITO NACIONAL"/>
    <n v="134919726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1 - MEJORAMIENTO DE LOS ESPACIOS FISICOS DEL EDIFICIO NO.2 DE LA SEDE CENTRAL CAASD, DISTRITO NACIONAL."/>
    <s v="50 - CRÉDITO INTERNO"/>
    <n v="14915"/>
    <s v="01 - DISTRITO NACIONAL"/>
    <n v="400527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2 - CONSTRUCCIÓN TALLER DE SERVICIOS MECÁNICOS EN LA CAASD, MUNICIPIO SANTO DOMINGO NORTE, PROVINCIA SANTO DOMINGO."/>
    <s v="50 - CRÉDITO INTERNO"/>
    <n v="16698"/>
    <s v="32 - SANTO DOMINGO"/>
    <n v="7968712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3 - CONSTRUCCIÓN SOLUCION PLUVIAL Y SANITARIA MARAÑON FASE II, MUNICIPIO SANTO DOMINGO NORTE"/>
    <s v="10 - FONDO GENERAL"/>
    <n v="16670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3 - CONSTRUCCIÓN SOLUCION PLUVIAL Y SANITARIA MARAÑON FASE II, MUNICIPIO SANTO DOMINGO NORTE"/>
    <s v="50 - CRÉDITO INTERNO"/>
    <n v="16670"/>
    <s v="32 - SANTO DOMINGO"/>
    <n v="3680758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2 - FORTALECIMIENTO REDES DEL ALCANTARILLADO SANITARIO EN 5 SECTORES DEL DISTRITO NACIONAL Y LA PROVINCIA SANTO DOMINGO"/>
    <s v="10 - FONDO GENERAL"/>
    <n v="16648"/>
    <s v="01 - DISTRITO NACIONAL"/>
    <n v="3802280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S DE TRATAMIENTO DE AGUAS RESIDUALES VISTA BELLA, HAINAMOSA Y PRADOS DE SAN LUIS, PROVINCIA DE SANTO DOMINGO"/>
    <s v="10 - FONDO GENERAL"/>
    <n v="14783"/>
    <s v="32 - SANTO DOMINGO"/>
    <n v="4359299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4 - REHABILITACIÓN PLANTA DE TRATAMIENTO DE AGUAS RESIDUALES VILLA LIBERACION, PROVINCIA SANTO DOMINGO"/>
    <s v="10 - FONDO GENERAL"/>
    <n v="14075"/>
    <s v="32 - SANTO DOMINGO"/>
    <n v="6860087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4 - REHABILITACIÓN PLANTA DE TRATAMIENTO DE AGUAS RESIDUALES VILLA LIBERACION, PROVINCIA SANTO DOMINGO"/>
    <s v="50 - CRÉDITO INTERNO"/>
    <n v="14075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7 - CONSTRUCCIÓN SISTEMA DE SANEAMIENTO CAÑADAS LOS PERALEJOS Y JICACO Y  RELOCALIZACION DE VIVIENDAS, DIST. NACIONAL Y  LOS ALCARRIZOS"/>
    <s v="10 - FONDO GENERAL"/>
    <n v="14801"/>
    <s v="32 - SANTO DOMINGO"/>
    <n v="5065393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5 - REHABILITACIÓN PLANTA DE TRATAMIENTO DE AGUAS RESIDUALES INVI-LA VIRGEN, MUNICIPIO SANTO DOMINGO NORTE. PROV. SANTO DOMINGO"/>
    <s v="10 - FONDO GENERAL"/>
    <n v="16647"/>
    <s v="32 - SANTO DOMINGO"/>
    <n v="1516178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SISTEMA DE SANEAMIENTO CAÑADAS ARROYO MANZANO Y ARROYO SECO, DISTRITO NACIONAL"/>
    <s v="10 - FONDO GENERAL"/>
    <n v="15126"/>
    <s v="01 - DISTRITO NACIONAL"/>
    <n v="869255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SISTEMA DE SANEAMIENTO CAÑADAS ARROYO MANZANO Y ARROYO SECO, DISTRITO NACIONAL"/>
    <s v="50 - CRÉDITO INTERNO"/>
    <n v="15126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0 - FORTALECIMIENTO DE LAS REDES DEL ALCANTARILLADO SANITARIO EN 10 SECTORES DEL DISTRITO NACIONAL"/>
    <s v="50 - CRÉDITO INTERNO"/>
    <n v="16315"/>
    <s v="01 - DISTRITO NACIONAL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DE SANEAMIENTO CAÑADA GIRASOLES, DISTRITO NACIONAL"/>
    <s v="10 - FONDO GENERAL"/>
    <n v="14799"/>
    <s v="01 - DISTRITO NACIONAL"/>
    <n v="7384266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8 - AMPLIACIÓN DE LA COBERTURA DEL ALCANTARILLADO SANITARIO EN 5 SECTORES DEL DISTRITO NACIONAL"/>
    <s v="10 - FONDO GENERAL"/>
    <n v="14408"/>
    <s v="01 - DISTRITO NACIONAL"/>
    <n v="8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CONSTRUCCIÓN SISTEMA SANEAMIENTO SANITARIO Y PLUVIAL DE LA CAÑADA DE GUAJIMÍA EN SANTO DOMINGO OESTE (FASE II)"/>
    <s v="10 - FONDO GENERAL"/>
    <n v="14151"/>
    <s v="32 - SANTO DOMINGO"/>
    <n v="16629644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CAÑADA MARAÑON, MUNICIPIO SANTO DOMINGO NORTE"/>
    <s v="50 - CRÉDITO INTERNO"/>
    <n v="14780"/>
    <s v="32 - SANTO DOMINGO"/>
    <n v="114942128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SANEAMIENTO CAÑADAS VILLA EMILIA Y ALTOS DE SABANA PERDIDA, STO. DGO. NORTE, PROV. SANTO DOMINGO"/>
    <s v="10 - FONDO GENERAL"/>
    <n v="14757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AMPLIACIÓN DE LA COBERTURA DEL ALCANTARILLADO SANITARIO EN 5 SECTORES DE LOS MUNICIPIOS STO. DGO ESTE Y NORTE, PROV. SANTO DOMINGO"/>
    <s v="10 - FONDO GENERAL"/>
    <n v="14409"/>
    <s v="32 - SANTO DOMINGO"/>
    <n v="6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2 - SOBRESUELDOS"/>
    <s v="S"/>
    <s v="16 - AMPLIACIÓN ACUEDUCTO ORIENTAL BARRERA DE SALINIDAD Y TRASVASE A SANTO DOMINGO NORTE, FASE II"/>
    <s v="50 - CRÉDITO INTERNO"/>
    <n v="14534"/>
    <s v="32 - SANTO DOMINGO"/>
    <n v="0"/>
    <n v="2167668.58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9 - AMPLIACIÓN DE LA MICRORED DE ABASTECIMIENTO DE AGUA POTABLE PARA EL BARRIO LA UREÑA, SANTO DOMINGO ESTE, PROVINCIA SANTO DOMINGO"/>
    <s v="10 - FONDO GENERAL"/>
    <n v="14448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5 - MEJORAMIENTO DE LA RED DE DISTRIBUCION DE AGUA POTABLE PARA BRISAS DEL ESTE, V. ELOISA, LOTIFICACION, LAS FLORES  PROV.SANTO DOM."/>
    <s v="10 - FONDO GENERAL"/>
    <n v="14452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6 - MEJORAMIENTO DEL SERVICIO DE DISTRIBUCION DE AGUA  POTABLE A TRAVES DE CAMIONES CISTERNA EN EL GRAN SANTO DOMINGO"/>
    <s v="10 - FONDO GENERAL"/>
    <n v="15023"/>
    <s v="32 - SANTO DOMINGO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6 - AMPLIACIÓN ACUEDUCTO ORIENTAL, BARRERA DE SALINIDAD Y TRASVASE AL MUNICIPIO SANTO DOMINGO NORTE, PROVINCIA SANTO DOMINGO"/>
    <s v="50 - CRÉDITO INTERNO"/>
    <n v="6810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5 - FORTALECIMIENTO DE LA RED DE ABASTECIMIENTO DE AGUA PARA 6 SECTORES DE SANTO DOMINGO ESTE,PROVINCIA SANTO DOMINGO"/>
    <s v="10 - FONDO GENERAL"/>
    <n v="16667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5 - FORTALECIMIENTO DE LA RED DE ABASTECIMIENTO DE AGUA PARA 6 SECTORES DE SANTO DOMINGO ESTE,PROVINCIA SANTO DOMINGO"/>
    <s v="50 - CRÉDITO INTERNO"/>
    <n v="16667"/>
    <s v="32 - SANTO DOMINGO"/>
    <n v="4323262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4 - AMPLIACIÓN DEL SERVICIO DE ABASTECIMIENTO DE AGUA POTABLE EN 11 SECTORES DE LOS ALCARRIZOS Y PANTOJA, PROVINCIA SANTO DOMINGO"/>
    <s v="50 - CRÉDITO INTERNO"/>
    <n v="16368"/>
    <s v="32 - SANTO DOMINGO"/>
    <n v="16058079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1 - REPOSICIÓN DEL SISTEMA DE BOMBEO DE AGUA ISABELA,DISTRITO NACIONAL"/>
    <s v="10 - FONDO GENERAL"/>
    <n v="16862"/>
    <s v="01 - DISTRITO NACIONAL"/>
    <n v="2049828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1 - REPOSICIÓN DEL SISTEMA DE BOMBEO DE AGUA ISABELA,DISTRITO NACIONAL"/>
    <s v="50 - CRÉDITO INTERNO"/>
    <n v="16862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1 - AMPLIACIÓN  SERVICIO DE AGUA POTABLE EN EL MUNICIPIO SANTO DOMINGO OESTE,PROVINCIA SANTO DOMINGO"/>
    <s v="10 - FONDO GENERAL"/>
    <n v="14411"/>
    <s v="32 - SANTO DOMINGO"/>
    <n v="9613665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0 - FORTALECIMIENTO RED DE ABASTECIMIENTO DE AGUA POTABLE PARA 9 SECTORES DEL DISTRITO NACIONAL."/>
    <s v="50 - CRÉDITO INTERNO"/>
    <n v="16654"/>
    <s v="01 - DISTRITO NACIONAL"/>
    <n v="5087501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10 - FONDO GENERAL"/>
    <n v="14534"/>
    <s v="32 - SANTO DOMINGO"/>
    <n v="41537031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60 - CREDITO EXTERNO"/>
    <n v="14534"/>
    <s v="32 - SANTO DOMINGO"/>
    <n v="782564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1 - AMPLIACIÓN DE LA MICRORED DE ABASTECIMIENTO DE AGUA POTABLE PARA EL SECTOR CANCINO ADENTRO, SANTO DOMINGO ESTE,PROV. SANTO DOMINGO"/>
    <s v="10 - FONDO GENERAL"/>
    <n v="14449"/>
    <s v="32 - SANTO DOMINGO"/>
    <n v="3209092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1 - CONSTRUCCIÓN ACUEDUCTO SAN ANTONIO DE GUERRA, PROVINCIA SANTO DOMINGO"/>
    <s v="10 - FONDO GENERAL"/>
    <n v="14946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1 - CONSTRUCCIÓN ACUEDUCTO SAN ANTONIO DE GUERRA, PROVINCIA SANTO DOMINGO"/>
    <s v="50 - CRÉDITO INTERNO"/>
    <n v="14946"/>
    <s v="32 - SANTO DOMINGO"/>
    <n v="4557728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5 - AMPLIACIÓN  ACUEDUCTO DISTRITO MUNICIPAL  LA GUAYIGA, MUNICIPIO PEDRO BRAND, PROVINCIA STO. DGO."/>
    <s v="10 - FONDO GENERAL"/>
    <n v="14758"/>
    <s v="32 - SANTO DOMINGO"/>
    <n v="1672222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9 - CONSTRUCCIÓN ACUEDUCTO MULTIPLE LA CUABA MUNICIPIO PEDRO BRAND , PROVINCIA SANTO DOMINGO"/>
    <s v="10 - FONDO GENERAL"/>
    <n v="14931"/>
    <s v="32 - SANTO DOMINGO"/>
    <n v="7819648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4 - AMPLIACIÓN SERVICIO DE ABASTECIMIENTO DE AGUA POTABLE EN 4 SECTORES DEL MUNICIPIO PEDRO BRAND, PROVINCIA SANTO DOMINGO"/>
    <s v="10 - FONDO GENERAL"/>
    <n v="16665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4 - AMPLIACIÓN SERVICIO DE ABASTECIMIENTO DE AGUA POTABLE EN 4 SECTORES DEL MUNICIPIO PEDRO BRAND, PROVINCIA SANTO DOMINGO"/>
    <s v="50 - CRÉDITO INTERNO"/>
    <n v="16665"/>
    <s v="32 - SANTO DOMINGO"/>
    <n v="3268945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2 - EQUIPAMIENTO PARA LA AUTOMATIZACIÓN DE LOS SISTEMAS DE BOMBEO EN EL GRAN SANTO DOMINGO"/>
    <s v="10 - FONDO GENERAL"/>
    <n v="14939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1 - REHABILITACIÓN DE SISTEMA DE PRODUCCIÓN DE AGUA POTABLE Y ESTACIONES DE BOMBEO  DE AGUA RESIDUALES EN LA PROVINCIA SANTO DOMINGO"/>
    <s v="50 - CRÉDITO INTERNO"/>
    <n v="14410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3 - AMPLIACIÓN DE LA RED DE ABASTECIMIENTO DE AGUA POTABLE PARA EL MUNICIPIO SANTO DOMINGO NORTE,PROVINCIA SANTO DOMINGO"/>
    <s v="10 - FONDO GENERAL"/>
    <n v="14450"/>
    <s v="32 - SANTO DOMINGO"/>
    <n v="845034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3 - AMPLIACIÓN SERVICIOS DE AGUA POTABLE EN EL MUNICIPIO SANTO DOMINGO ESTE, PROVINCIA SANTO DOMINGO"/>
    <s v="10 - FONDO GENERAL"/>
    <n v="14412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3 - AMPLIACIÓN SERVICIOS DE AGUA POTABLE EN EL MUNICIPIO SANTO DOMINGO ESTE, PROVINCIA SANTO DOMINGO"/>
    <s v="50 - CRÉDITO INTERNO"/>
    <n v="14412"/>
    <s v="32 - SANTO DOMINGO"/>
    <n v="5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0 - MEJORAMIENTO DE LOS SISTEMAS DE MEDICIÓN DE AGUA POTABLE EN LOS SECTORES NACO, PIANTINI, SERRALLES Y PARAÍSO, DISTRITO NACIONAL"/>
    <s v="10 - FONDO GENERAL"/>
    <n v="14944"/>
    <s v="01 - DISTRITO NACIONAL"/>
    <n v="1831170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1 - REPARACIÓN DE LOS DEPÓSITOS REGULADORES DE AGUA POTABLE EN EL GRAN SANTO DOMINGO."/>
    <s v="10 - FONDO GENERAL"/>
    <n v="14709"/>
    <s v="32 - SANTO DOMINGO"/>
    <n v="15338544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3 - FORTALECIMIENTO RED DE ABASTECIMIENTO DE AGUA POTABLE PARA 20 SECTORES DE SANTO DOMINGO ESTE."/>
    <s v="10 - FONDO GENERAL"/>
    <n v="16314"/>
    <s v="32 - SANTO DOMINGO"/>
    <n v="3153065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4 - HABILITACIÓN DEL SISTEMA DE PRODUCCIÓN DE AGUA POTABLE LECHERÍA, SECTOR MANOGUAYABO, MUNICIPIO SANTO DOMINGO OESTE ,PROV. SANTO DGO."/>
    <s v="10 - FONDO GENERAL"/>
    <n v="14746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7 - MEJORAMIENTO REDES AGUA POTABLE EN EL DISTRITO NACIONAL, REGION OZAMA"/>
    <s v="50 - CRÉDITO INTERNO"/>
    <n v="14414"/>
    <s v="01 - DISTRITO NACIONAL"/>
    <n v="12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4 - REHABILITACIÓN SISTEMA HAINA MANOGUAYABO, MUNICIPIO SANTO DOMINGO OESTE, PROVINCIA SANTO DOMINGO"/>
    <s v="50 - CRÉDITO INTERNO"/>
    <n v="14074"/>
    <s v="32 - SANTO DOMINGO"/>
    <n v="1000000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7 - OBRAS"/>
    <s v="2.7.2 - INFRAESTRUCTURA"/>
    <s v="S"/>
    <s v="01 - CONSTRUCCIÓN REDES A LOS SECTORES ROMANA DEL OESTE Y EL DISTRITO MUNICIPAL CALETA, MUNICIPIO LA ROMANA."/>
    <s v="10 - FONDO GENERAL"/>
    <n v="16923"/>
    <s v="12 - LA ROMANA"/>
    <n v="76500000"/>
    <n v="0"/>
  </r>
  <r>
    <s v="2025"/>
    <x v="3"/>
    <x v="0"/>
    <x v="1"/>
    <x v="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2 - INFRAESTRUCTURA"/>
    <s v="N"/>
    <s v="00 - N/A"/>
    <s v="30 - FONDOS PROPIOS"/>
    <s v="(blank)"/>
    <s v="99 - MULTIPROVINCIAL"/>
    <n v="32272470619"/>
    <n v="523046877.79000002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28 - MONSENOR NOUEL"/>
    <n v="54825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99 - MULTIPROVINCIAL"/>
    <n v="102353139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blank)"/>
    <s v="99 - MULTIPROVINCIAL"/>
    <n v="2308793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60 - CREDITO EXTERNO"/>
    <s v="(blank)"/>
    <s v="99 - MULTIPROVINCIAL"/>
    <n v="140376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10 - FONDO GENERAL"/>
    <n v="13913"/>
    <s v="05 - DAJABON"/>
    <n v="4433542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70 - DONACION EXTERNA"/>
    <n v="13913"/>
    <s v="05 - DAJABON"/>
    <n v="441998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5 - CONSTRUCCIÓN ALCANTARILLADO SANITARIO EL CORBANO, MUNICIPIO SAN JUAN DE LA MAGUANA, PROVINCIA SAN JUAN"/>
    <s v="50 - CRÉDITO INTERNO"/>
    <n v="16764"/>
    <s v="22 - SAN JUAN"/>
    <n v="811586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5 - REHABILITACIÓN PLANTA DE TRATAMIENTO DE AGUAS RESIDUALES ALCANTARILLADO SANITARIO DE COMENDADOR"/>
    <s v="50 - CRÉDITO INTERNO"/>
    <n v="14549"/>
    <s v="07 - ELIAS PINA"/>
    <n v="1403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4 - REHABILITACIÓN Y AMPLIACION ALCANTARILLADO SANITARIO DE MONTE CRISTI (2DA. ETAPA), PROVINCIA MONTE CRISTI"/>
    <s v="50 - CRÉDITO INTERNO"/>
    <n v="12198"/>
    <s v="15 - MONTE CRISTI"/>
    <n v="1376708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9 - MEJORAMIENTO ALCANTARILLADO SANITARIO,  PROVINCIA HATO MAYOR"/>
    <s v="50 - CRÉDITO INTERNO"/>
    <n v="14503"/>
    <s v="30 - HATO MAYOR"/>
    <n v="98024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8 - CONSTRUCCIÓN SISTEMA DE SANEAMIENTO  DEL MUNICIPIO DE BOCA CHICA, PROVINCIA SANTO DOMINGO."/>
    <s v="60 - CREDITO EXTERNO"/>
    <n v="15143"/>
    <s v="32 - SANTO DOMINGO"/>
    <n v="138842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7 - AMPLIACIÓN ALCANTARILLADO SANITARIO EN LOS SECTORES EL MILLÓN, AV. CIRCUNVALACIÓN Y EL PANCHITO, PROVINCIA SAMANA"/>
    <s v="50 - CRÉDITO INTERNO"/>
    <n v="14733"/>
    <s v="20 - SAMANA"/>
    <n v="20614136"/>
    <n v="14135728.5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3 - CONSTRUCCIÓN ALCANTARILLADO PLUVIAL  VILLA MARIA  MUNICIPIO SANTIAGO  DE LOS CABALLEROS, PROVINCIA SANTIAGO"/>
    <s v="50 - CRÉDITO INTERNO"/>
    <n v="16747"/>
    <s v="25 - SANTIAGO"/>
    <n v="116152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4 - CONSTRUCCIÓN  ALCANTARILLADO PLUVIAL ANTIGUA CALLE 20, PROVINCIA SAN PEDRO DE MACORIS"/>
    <s v="50 - CRÉDITO INTERNO"/>
    <n v="14991"/>
    <s v="23 - SAN PEDRO DE MACORIS"/>
    <n v="29106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1 - REHABILITACIÓN PLANTA  TRATAMIENTO AGUAS RESIDUALES, DISTRITO MUNICIPAL LA PEÑA, PROVINCIA DUARTE."/>
    <s v="50 - CRÉDITO INTERNO"/>
    <n v="14811"/>
    <s v="06 - DUARTE"/>
    <n v="327502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ARROYO GURABO Y SU ENTORNO, MUNICIPIO SANTIAGO DE LOS CABALLEROS,  PROVINCIA SANTIAGO."/>
    <s v="10 - FONDO GENERAL"/>
    <n v="14621"/>
    <s v="25 - SANTIAGO"/>
    <n v="390693084"/>
    <n v="267683143.90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REHABILITACIÓN PLANTA DEPURADORA DE AGUAS RESIDUALES ALCANTARILLADO SANITARIO GUAYMATE, PROVINCIA LA ROMANA."/>
    <s v="50 - CRÉDITO INTERNO"/>
    <n v="14803"/>
    <s v="12 - LA ROMANA"/>
    <n v="6998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92 - CONSTRUCCIÓN DE ALCANTARILLADO SANITARIO LICEY AL MEDIO - LAS PALOMAS ARRIBA, MUNICIPIO LICEY AL MEDIO, PROVINCIA SANTIAGO"/>
    <s v="50 - CRÉDITO INTERNO"/>
    <n v="15399"/>
    <s v="25 - SANTIAGO"/>
    <n v="146799456"/>
    <n v="16276804.66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10 - FONDO GENERAL"/>
    <n v="14662"/>
    <s v="27 - VALVERDE"/>
    <n v="197511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50 - CRÉDITO INTERNO"/>
    <n v="14662"/>
    <s v="27 - VALVERDE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30 - CONSTRUCCIÓN DE REDES DE ABASTECIMIENTO DE AGUA POTABLE Y RECOLECCION DE AGUAS RESIDUALES EN EL CENTRO DE PROMOCIÓN DE SALUD INTEGRAL Y ESTANCIA INFANTIL EN EL MUNICIPIO SAN JUAN DE LA MAGUANA, PROVINCIA SAN JUAN"/>
    <s v="50 - CRÉDITO INTERNO"/>
    <n v="16653"/>
    <s v="22 - SAN JUAN"/>
    <n v="54300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COLECTORAS PLUVIALES SECTORES MARÍA TRINIDAD SÁNCHEZ Y SIMÓN BOLÍVAR. PROVINCIA SAN CRISTÓBAL"/>
    <s v="50 - CRÉDITO INTERNO"/>
    <n v="14687"/>
    <s v="21 - SAN CRISTOBAL"/>
    <n v="216659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CONSTRUCCIÓN ALCANTARILLADO SANITARIO DE SABANA DE LA MAR, PROVINCIA HATO MAYOR"/>
    <s v="50 - CRÉDITO INTERNO"/>
    <n v="14505"/>
    <s v="30 - HATO MAYOR"/>
    <n v="1922795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 DE TRATAMIENTO DE AGUAS RESIDUALES DEL ALCANTARILLADO SANITARIO REPARTO YUNA, SECTOR PALMARITO, BONAO, MONSEÑOR"/>
    <s v="50 - CRÉDITO INTERNO"/>
    <n v="14515"/>
    <s v="28 - MONSENOR NOUEL"/>
    <n v="232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10 - FONDO GENERAL"/>
    <n v="14646"/>
    <s v="23 - SAN PEDRO DE MACORIS"/>
    <n v="608311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50 - CRÉDITO INTERNO"/>
    <n v="14646"/>
    <s v="23 - SAN PEDRO DE MACORIS"/>
    <n v="0"/>
    <n v="191281648.28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8 - MEJORAMIENTO COLECTOR DEL ALCANTARILLADO SANITARIO DE SANTA BÁRBARA, PROVINCIA SAMANA"/>
    <s v="50 - CRÉDITO INTERNO"/>
    <n v="14519"/>
    <s v="20 - SAMANA"/>
    <n v="348012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10 - FONDO GENERAL"/>
    <n v="14647"/>
    <s v="06 - DUARTE"/>
    <n v="86496520"/>
    <n v="47516652.869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50 - CRÉDITO INTERNO"/>
    <n v="14647"/>
    <s v="06 - DUARTE"/>
    <n v="0"/>
    <n v="178369033.6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7 - REHABILITACIÓN ALCANTARILLADO SANITARIO DE BANI, PROVINCIA PERAVIA"/>
    <s v="50 - CRÉDITO INTERNO"/>
    <n v="14140"/>
    <s v="17 - PERAVIA"/>
    <n v="126853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MEJORAMIENTO ALCANTARILLADO SANITARIO LAS MATAS DE FARFAN, PROVINCIA SAN JUAN"/>
    <s v="50 - CRÉDITO INTERNO"/>
    <n v="14551"/>
    <s v="22 - SAN JUAN"/>
    <n v="651774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7 - CONSTRUCCIÓN ALCANTARILLADO SANITARIO DE TENARES, PROVINCIA HERMANAS MIRABAL."/>
    <s v="50 - CRÉDITO INTERNO"/>
    <n v="15082"/>
    <s v="19 - HERMANAS MIRA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10 - FONDO GENERAL"/>
    <n v="15095"/>
    <s v="20 - SAMANA"/>
    <n v="771046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50 - CRÉDITO INTERNO"/>
    <n v="15095"/>
    <s v="20 - SAMANA"/>
    <n v="0"/>
    <n v="42746952.60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9 - REHABILITACIÓN DEPOSITO METALICO, ACUEDUCTO PIMENTEL, PROVINCIA DUARTE"/>
    <s v="50 - CRÉDITO INTERNO"/>
    <n v="14553"/>
    <s v="06 - DUARTE"/>
    <n v="147255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MEJORAMIENTO  ACUEDUCTO PEDERNALES, PROVINCIA PEDERNALES"/>
    <s v="50 - CRÉDITO INTERNO"/>
    <n v="14444"/>
    <s v="16 - PEDERNALES"/>
    <n v="172597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3 - AMPLIACIÓN ACUEDUCTO MÚLTIPLE AMIAMA GÓMEZ - LAS YAYAS, PROVINCIA AZUA"/>
    <s v="10 - FONDO GENERAL"/>
    <n v="14765"/>
    <s v="02 - AZUA"/>
    <n v="449977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3 - AMPLIACIÓN ACUEDUCTO MÚLTIPLE AMIAMA GÓMEZ - LAS YAYAS, PROVINCIA AZUA"/>
    <s v="50 - CRÉDITO INTERNO"/>
    <n v="14765"/>
    <s v="02 - AZU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6 - AMPLIACIÓN ACUEDUCTO SAN JOSE DE OCOA - SABANA LARGA, PROVINCIA SAN JOSE DE OCOA"/>
    <s v="50 - CRÉDITO INTERNO"/>
    <n v="13905"/>
    <s v="31 - SAN JOSE DE OCOA"/>
    <n v="597543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6 - AMPLIACIÓN ACUEDUCTO MÚLTIPLE COMENDADOR-EL LLANO-GUANITO, PROVINCIA ELÍAS PIÑA"/>
    <s v="10 - FONDO GENERAL"/>
    <n v="16774"/>
    <s v="07 - ELIAS PINA"/>
    <n v="8905879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3 - AMPLIACIÓN ACUEDUCTO MÚLTIPLE SABANA IGLESIA-BAITOA-TAVERAS PROVINCIA SANTIAGO"/>
    <s v="10 - FONDO GENERAL"/>
    <n v="14660"/>
    <s v="25 - SANTIAGO"/>
    <n v="500363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8 - MEJORAMIENTO DE AGUAS POTABLE Y RESIDUALES EN LOS MUNICIPIOS   MOCA Y GASPAR HERNANDEZ, PROVINCIA ESPAILLAT, R.D."/>
    <s v="60 - CREDITO EXTERNO"/>
    <n v="14498"/>
    <s v="09 - ESPAILLAT"/>
    <n v="37866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5 - AMPLIACIÓN ACUEDUCTO DE COTUÍ, RED BARRIO LIBERTAD, PROVINCIA SÁNCHEZ RAMÍREZ"/>
    <s v="50 - CRÉDITO INTERNO"/>
    <n v="14521"/>
    <s v="24 - SANCHEZ RAMIREZ"/>
    <n v="489553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4 - AMPLIACIÓN ACUEDUCTO MÚLTIPLE SABANA IGLESIA, PROVINCIA SANTIAGO."/>
    <s v="50 - CRÉDITO INTERNO"/>
    <n v="16763"/>
    <s v="25 - SANTIAGO"/>
    <n v="913578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9 - CONSTRUCCIÓN ACUEDUCTO  JICOME, PROVINCIA VALVERDE"/>
    <s v="50 - CRÉDITO INTERNO"/>
    <n v="16650"/>
    <s v="27 - VALVERDE"/>
    <n v="164921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10 - FONDO GENERAL"/>
    <n v="14659"/>
    <s v="21 - SAN CRISTOBAL"/>
    <n v="5906905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50 - CRÉDITO INTERNO"/>
    <n v="14659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MEJORAMIENTO ACUEDUCTO MÚLTIPLE  MUNICIPIO SAN FRANCISCO DE MACORÍS,  PROVINCIA DUARTE"/>
    <s v="10 - FONDO GENERAL"/>
    <n v="16695"/>
    <s v="06 - DUARTE"/>
    <n v="1855751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AMPLIACIÓN ACUEDUCTO DE CARLOS PINTO-LOS BOTADOS-HAINA, PROVINCIA SAN CRISTOBAL"/>
    <s v="50 - CRÉDITO INTERNO"/>
    <n v="14767"/>
    <s v="21 - SAN CRISTOBAL"/>
    <n v="305330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4 - AMPLIACIÓN ACUEDUCTO MÚLTIPLE MUNICIPIOS MONCION-SABANETA ZONA ESTE, PROVINCIA SANTIAGO RODRIGUEZ"/>
    <s v="50 - CRÉDITO INTERNO"/>
    <n v="15412"/>
    <s v="26 - SANTIAGO RODRIGUEZ"/>
    <n v="151798307"/>
    <n v="146762406.72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AMPLIACIÓN ACUEDUCTO SAN JOSE DE LAS MATAS (SAJOMA), PROVINCIA SANTIAGO"/>
    <s v="50 - CRÉDITO INTERNO"/>
    <n v="16756"/>
    <s v="25 - SANTIAGO"/>
    <n v="92217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9 - CONSTRUCCIÓN ACUEDUCTO MULTIPLE JUANA VICENTA     PROVINCIA SAMANA"/>
    <s v="50 - CRÉDITO INTERNO"/>
    <n v="14141"/>
    <s v="20 - SAMANA"/>
    <n v="31800597"/>
    <n v="24605450.4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7 - AMPLIACIÓN REDES ACUEDUCTO SABANA DE LA MAR, PROVINCIA HATO MAYOR"/>
    <s v="50 - CRÉDITO INTERNO"/>
    <n v="14529"/>
    <s v="30 - HATO MAYOR"/>
    <n v="534350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0 - CONSTRUCCIÓN ACUEDUCTO ZONA ALTA DE BARAHONA, PROVICIA BARAHONA"/>
    <s v="50 - CRÉDITO INTERNO"/>
    <n v="14554"/>
    <s v="04 - BARAHONA"/>
    <n v="485808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4 - AMPLIACIÓN ACUEDUCTO MÚLTIPLE PERALVILLO-LA PLACETA, MONTE PLATA, PROVINCIA MONTE PLATA"/>
    <s v="50 - CRÉDITO INTERNO"/>
    <n v="14658"/>
    <s v="29 - MONTE PLATA"/>
    <n v="146197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1 - MEJORAMIENTO DE ACUEDUCTO EN LOS SECTORES EL POMIER,HATO DAMA, MANUEL VILLEGAS, SANTA MARÍA Y MATA PALOMA, PROVINCIA SAN CRISTOBAL"/>
    <s v="10 - FONDO GENERAL"/>
    <n v="14689"/>
    <s v="21 - SAN CRISTOBAL"/>
    <n v="3200229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7 - REHABILITACIÓN Y AMPLIACION ACUEDUCTO MÚLTIPLE LOS PATOS-ENRIQUILLO-OVIEDO    PROVINCIAS BARAHONA-PEDERNALES"/>
    <s v="50 - CRÉDITO INTERNO"/>
    <n v="14142"/>
    <s v="16 - PEDERNALES"/>
    <n v="566718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MEJORAMIENTO PLANTA POTABILIZADORA ACUEDUCTO  MÚLTIPLE EL POZO - LOS LIMONES, PROVINCIA MARÍA TRINIDAD SÁNCHEZ"/>
    <s v="50 - CRÉDITO INTERNO"/>
    <n v="14518"/>
    <s v="14 - MARIA TRINIDAD SANCHEZ"/>
    <n v="3075011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8 - CONSTRUCCIÓN ACUEDUCTO LA HORCA - LOS AMACEYES, EXTENSION ALINO, MUNICIPIO LAS MATA DE SANTA CRUZ, PROVINCIA MONTE CRISTI"/>
    <s v="50 - CRÉDITO INTERNO"/>
    <n v="14728"/>
    <s v="15 - MONTE CRISTI"/>
    <n v="16043617"/>
    <n v="3418391.4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10 - FONDO GENERAL"/>
    <n v="15090"/>
    <s v="21 - SAN CRISTOBAL"/>
    <n v="6150103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50 - CRÉDITO INTERNO"/>
    <n v="15090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2 - MEJORAMIENTO ACUEDUCTO EN LA COMUNIDAD EL LIMON JIMANI, PROVINCIA INDEPENDENCIA"/>
    <s v="50 - CRÉDITO INTERNO"/>
    <n v="14572"/>
    <s v="10 - INDEPENDENCIA"/>
    <n v="777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8 - AMPLIACIÓN RED DE DISTRIBUCIÓN ACUEDUCTO DE CONSUELO, PROVINCIA SAN PEDRO DE MACORIS"/>
    <s v="50 - CRÉDITO INTERNO"/>
    <n v="14530"/>
    <s v="23 - SAN PEDRO DE MACORIS"/>
    <n v="21294258"/>
    <n v="30239074.19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7 - CONSTRUCCIÓN ACUEDUCTO KM5, PROVINCIA MONTE PLATA"/>
    <s v="50 - CRÉDITO INTERNO"/>
    <n v="14550"/>
    <s v="29 - MONTE PLATA"/>
    <n v="734270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AMPLIACIÓN ACUEDUCTO MULTIPLE PERAVIA, EXTENSION A VILLA GUERA, PROVINCIA PERAVIA"/>
    <s v="50 - CRÉDITO INTERNO"/>
    <n v="16074"/>
    <s v="17 - PERAVIA"/>
    <n v="755656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8 - AMPLIACIÓN REDES DE DISTRIBUCIÓN DE AGUA POTABLE DEL BARRIO MOSCÚ, PROVINCIA SAN CRISTOBAL."/>
    <s v="50 - CRÉDITO INTERNO"/>
    <n v="14685"/>
    <s v="21 - SAN CRISTOBAL"/>
    <n v="1264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5 - MEJORAMIENTO ACUEDUCTO BARAHONA, SECTOR LOS MAESTROS, PROVINCIA BARAHONA"/>
    <s v="10 - FONDO GENERAL"/>
    <n v="14608"/>
    <s v="04 - BARAHON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5 - MEJORAMIENTO ACUEDUCTO BARAHONA, SECTOR LOS MAESTROS, PROVINCIA BARAHONA"/>
    <s v="50 - CRÉDITO INTERNO"/>
    <n v="14608"/>
    <s v="04 - BARAHONA"/>
    <n v="3505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0 - MEJORAMIENTO  ACUEDUCTO DE EL VALLE,  PROVINCIA HATO MAYOR"/>
    <s v="50 - CRÉDITO INTERNO"/>
    <n v="14533"/>
    <s v="02 - AZUA"/>
    <n v="1730947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1 - RECONSTRUCCIÓN LINEA DE IMPULSION  DE AGUA POTABLE EN EL ACUEDUCTO DEL MUNICIPIO JUAN DE HERRERA, PROVINCIA SAN JUAN"/>
    <s v="50 - CRÉDITO INTERNO"/>
    <n v="14581"/>
    <s v="22 - SAN JUAN"/>
    <n v="601245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4 - AMPLIACIÓN ACUEDUCTO MÚLTIPLE MAJAGUAL, PROVINCIA MONTE PLATA"/>
    <s v="50 - CRÉDITO INTERNO"/>
    <n v="14667"/>
    <s v="29 - MONTE PLATA"/>
    <n v="288934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3 - AMPLIACIÓN  ACUEDUCTO  SECTORES EL CORBANO-LOS MILITARES, PROV. SAN JUAN"/>
    <s v="50 - CRÉDITO INTERNO"/>
    <n v="14475"/>
    <s v="22 - SAN JUAN"/>
    <n v="388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0 - CONSTRUCCIÓN  ACUEDUCTO CAÑADA CIMARRONA, PROVINCIA AZUA"/>
    <s v="50 - CRÉDITO INTERNO"/>
    <n v="14501"/>
    <s v="02 - AZUA"/>
    <n v="63337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8 - AMPLIACIÓN ACUEDUCTO MUNICIPIO DE NAGUA, PROVINCIA MARÍA TRINIDAD SANCHEZ"/>
    <s v="10 - FONDO GENERAL"/>
    <n v="14984"/>
    <s v="14 - MARIA TRINIDAD SANCHEZ"/>
    <n v="2760441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6 - AMPLIACIÓN ACUEDUCTO EL ZUMBÓN-CALLE BONITA-LOS RAMIREZ, PROVINCIA SAN -CRISTOBAL."/>
    <s v="50 - CRÉDITO INTERNO"/>
    <n v="14683"/>
    <s v="21 - SAN CRISTOBAL"/>
    <n v="1040767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ISTRIBUCIÓN ACUEDUCTO LOS PRADOS I Y II, HIGUEY, PROVINCIA LA ALTAGRACIA"/>
    <s v="50 - CRÉDITO INTERNO"/>
    <n v="14472"/>
    <s v="11 - LA ALTAGRACIA"/>
    <n v="164824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2 - AMPLIACIÓN DE REDES DE DISTRIBUCIÓN DEL ACUEDUCTO HACIA LA ZONA SUR DEL MUNICIPIO SAN PEDRO DE MACORÍS."/>
    <s v="50 - CRÉDITO INTERNO"/>
    <n v="15091"/>
    <s v="23 - SAN PEDRO DE MACORIS"/>
    <n v="534207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8 - REHABILITACIÓN PLANTA POTABILIZADORA, ACUEDUCTO MONTE PLATA, PROVINCIA MONTE PLATA"/>
    <s v="50 - CRÉDITO INTERNO"/>
    <n v="14630"/>
    <s v="29 - MONTE PLATA"/>
    <n v="47128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0 - AMPLIACIÓN  DE REDES DE AGUA POTABLE EN EL ACUEDUCTO DE ESPERANZA,PROVINCIA VALVERDE"/>
    <s v="50 - CRÉDITO INTERNO"/>
    <n v="14580"/>
    <s v="27 - VALVERDE"/>
    <n v="2149004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0 - REHABILITACIÓN DEPÓSITO REGULADOR METÁLICO ACUEDUCTO EL SEIBO"/>
    <s v="50 - CRÉDITO INTERNO"/>
    <n v="14511"/>
    <s v="08 - EL SEIBO"/>
    <n v="1717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2 - AMPLIACIÓN ACUEDUCTO DE SAN FRANCISCO DE MACORIS, RED DISTRIBUCION SECTORES, PRIMAVERAL, COLINAS NORTE, MADEJA , PROV. DUARTE"/>
    <s v="50 - CRÉDITO INTERNO"/>
    <n v="14751"/>
    <s v="06 - DUARTE"/>
    <n v="1293125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1 - AMPLIACIÓN DEL ACUEDUCTO EL CARRIL LA PARED (CAMPO DE POZOS EL CARRIL -LA PARED , ITABO) PROVINCIA  SAN CRISTOBAL"/>
    <s v="10 - FONDO GENERAL"/>
    <n v="14655"/>
    <s v="21 - SAN CRISTOBAL"/>
    <n v="429740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10 - FONDO GENERAL"/>
    <n v="14766"/>
    <s v="05 - DAJABON"/>
    <n v="48986079"/>
    <n v="12600883.26000000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50 - CRÉDITO INTERNO"/>
    <n v="14766"/>
    <s v="05 - DAJABON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AMPLIACIÓN ACUEDUCTO DE VILLA ALTAGRACIA, PROVINCIA SAN CRISTOBAL."/>
    <s v="10 - FONDO GENERAL"/>
    <n v="14654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AMPLIACIÓN ACUEDUCTO DE VILLA ALTAGRACIA, PROVINCIA SAN CRISTOBAL."/>
    <s v="50 - CRÉDITO INTERNO"/>
    <n v="14654"/>
    <s v="21 - SAN CRISTOBAL"/>
    <n v="21336969"/>
    <n v="14846632.4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6 - MEJORAMIENTO  ACUEDUCTO MONTE PLATA, PROVINCIA MONTE PLATA"/>
    <s v="50 - CRÉDITO INTERNO"/>
    <n v="14513"/>
    <s v="29 - MONTE PLATA"/>
    <n v="20176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CONSTRUCCIÓN ACUEDUCTO LAS YAYAS, PROVINCIA AZUA"/>
    <s v="50 - CRÉDITO INTERNO"/>
    <n v="14033"/>
    <s v="02 - AZUA"/>
    <n v="1163373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9 - AMPLIACIÓN REDES DISTRIBUCIÓN ACUEDUCTO COLINAS DON GUILLERMO, VILLA GUERRERO Y VILLA PROGRESO MUNICIPIO Y PROVINCIA EL SEIBO"/>
    <s v="50 - CRÉDITO INTERNO"/>
    <n v="14470"/>
    <s v="08 - EL SEIBO"/>
    <n v="121495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6 - REHABILITACIÓN DEPOSITO METALICO ACUEDUCTO LA ROMANA, SECTOR VILLA VERDE, PROVINCIA LA ROMANA"/>
    <s v="50 - CRÉDITO INTERNO"/>
    <n v="14548"/>
    <s v="12 - LA ROMANA"/>
    <n v="1219607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ACUEDUCTO MÚLTIPLE BAITOA- TAVERA,  PROVINCIAS SANTIAGO-LA VEGA"/>
    <s v="10 - FONDO GENERAL"/>
    <n v="16761"/>
    <s v="99 - MULTIPROVINCIAL"/>
    <n v="497517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5 - CONSTRUCCIÓN ACUEDUCTO CABO ROJO-PEDERNALES, PROVINCIA PEDERNALES"/>
    <s v="50 - CRÉDITO INTERNO"/>
    <n v="14669"/>
    <s v="16 - PEDERNALES"/>
    <n v="2632211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0 - MEJORAMIENTO ACUEDUCTO SAN CRISTOBAL, SECTOR MADRE VIEJA SUR, PROVINCIA SAN CRISTÓBAL."/>
    <s v="50 - CRÉDITO INTERNO"/>
    <n v="14688"/>
    <s v="21 - SAN CRISTOBAL"/>
    <n v="140886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5 - AMPLIACIÓN ACUEDUCTO MÚLTIPLE RAMÓN SANTANA, PROVINCIA SAN PEDRO DE MACORIS"/>
    <s v="50 - CRÉDITO INTERNO"/>
    <n v="14562"/>
    <s v="23 - SAN PEDRO DE MACORIS"/>
    <n v="553349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AMPLIACIÓN ACUEDUCTO, MUNICIPIO NAVARRETE, PROVINCIA SANTIAGO"/>
    <s v="10 - FONDO GENERAL"/>
    <n v="14742"/>
    <s v="25 - SANTIAGO"/>
    <n v="60990215"/>
    <n v="67762100.81000000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3 - REHABILITACIÓN PLANTA POTABILIZADORA  DE 50 L/S, ACUEDUCTO YAMASÁ, PROVINCIA MONTE PLATA"/>
    <s v="10 - FONDO GENERAL"/>
    <n v="14657"/>
    <s v="29 - MONTE PLAT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3 - REHABILITACIÓN PLANTA POTABILIZADORA  DE 50 L/S, ACUEDUCTO YAMASÁ, PROVINCIA MONTE PLATA"/>
    <s v="50 - CRÉDITO INTERNO"/>
    <n v="14657"/>
    <s v="29 - MONTE PLATA"/>
    <n v="74009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MEJORAMIENTO ACUEDUCTO LAGUNA DE NISIBON, PROVINCIA LA ALTAGRACIA"/>
    <s v="50 - CRÉDITO INTERNO"/>
    <n v="14476"/>
    <s v="11 - LA ALTAGRACIA"/>
    <n v="811024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8 - REHABILITACIÓN PLANTA POTABILIZADORA ACUEDUCTO SABANA YEGUA  PROVINCIA AZUA"/>
    <s v="50 - CRÉDITO INTERNO"/>
    <n v="14455"/>
    <s v="02 - AZUA"/>
    <n v="2205928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7 - RECONSTRUCCIÓN REDES ACUEDUCTO POSTRER RIO,  PROVINCIA INDEPENDENCIA"/>
    <s v="50 - CRÉDITO INTERNO"/>
    <n v="14479"/>
    <s v="10 - INDEPENDENCIA"/>
    <n v="578960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1 - AMPLIACIÓN REDES DISTRIBUCION, ACUEDUCTO LAS CAYAS, PROVINCIA VALVERDE"/>
    <s v="50 - CRÉDITO INTERNO"/>
    <n v="14571"/>
    <s v="27 - VALVERDE"/>
    <n v="3990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1 - AMPLIACIÓN ACUEDUCTO MÚLTIPLE DE YABONICO, PROVINCIA SAN JUAN"/>
    <s v="50 - CRÉDITO INTERNO"/>
    <n v="14535"/>
    <s v="22 - SAN JUAN"/>
    <n v="1201333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3 - REHABILITACIÓN DEPÓSITO METÁLICO AC MÚLTIPLE DUVERGÉ-LA COLONIA-VENGAN A VER, PROVINCIA INDEPENDENCIA"/>
    <s v="50 - CRÉDITO INTERNO"/>
    <n v="14509"/>
    <s v="10 - INDEPENDENCIA"/>
    <n v="138607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1 - REHABILITACIÓN ACUEDUCTO MÚLTIPLE EL CATEY,  LOS CHICHARRONES,MUNICIPIO DE SANCHEZ,  PROVINCIA SAMANÁ."/>
    <s v="10 - FONDO GENERAL"/>
    <n v="15134"/>
    <s v="20 - SAMANA"/>
    <n v="54270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9 - CONSTRUCCIÓN PLANTA  POTABILIZADORA  ACUEDUCTO LAS CAÑITAS, MUNICIPIO SABANA DE LA MAR, PROVINCIA HATO MAYOR"/>
    <s v="50 - CRÉDITO INTERNO"/>
    <n v="14579"/>
    <s v="30 - HATO MAYOR"/>
    <n v="1725884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5 - AMPLIACIÓN ACUEDUCTO EN EL DISTRITO MUNICIPAL DE CAÑAFISTOL,PROVINCIA PERAVIA"/>
    <s v="50 - CRÉDITO INTERNO"/>
    <n v="15096"/>
    <s v="17 - PERAVIA"/>
    <n v="691924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2 - AMPLIACIÓN ACUEDUCTO EN LOS SECTORES CIUDAD DORADA, PLATA BELLA, BARRIO LINDO Y PUERTO RICO, HATO MAYOR,PROVINCIA HATO MAYOR"/>
    <s v="50 - CRÉDITO INTERNO"/>
    <n v="14582"/>
    <s v="30 - HATO MAYOR"/>
    <n v="20101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3 - AMPLIACIÓN DEL ACUEDUCTO DE MICHES A ZONA TURÍSTICA, MUNICIPIO MICHES, PROVINCIA EL SEIBO"/>
    <s v="10 - FONDO GENERAL"/>
    <n v="14583"/>
    <s v="08 - EL SEIBO"/>
    <n v="31723841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6 - MEJORAMIENTO ACUEDUCTO DE LAS MATAS DE FARFAN, PROVINCIA SAN JUAN DE LA MAGUANA"/>
    <s v="50 - CRÉDITO INTERNO"/>
    <n v="14629"/>
    <s v="22 - SAN JUAN"/>
    <n v="1665196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4 - HABILITACIÓN ACUEDUCTO EL CÓRBANO, PROVINCIA SAN JUAN"/>
    <s v="50 - CRÉDITO INTERNO"/>
    <n v="14538"/>
    <s v="22 - SAN JUAN"/>
    <n v="1525879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2 - CONSTRUCCIÓN SISTEMA DE ABASTECIMIENTO LOS BARRIOS GUANDULES-LA RAQUETA COMO EXTENSIÓN, PROVINCIA BARAHONA"/>
    <s v="50 - CRÉDITO INTERNO"/>
    <n v="14504"/>
    <s v="04 - BARAHONA"/>
    <n v="1252647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7 - EQUIPAMIENTO CAMPO DE POZOS ACUEDUCTO, PROVINCIA AZUA."/>
    <s v="50 - CRÉDITO INTERNO"/>
    <n v="14816"/>
    <s v="02 - AZUA"/>
    <n v="116233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7 - AMPLIACIÓN ACUEDUCTO EN EL SECTOR MADRE VIEJA NORTE, PROVINCIA SAN CRISTOBAL."/>
    <s v="50 - CRÉDITO INTERNO"/>
    <n v="14684"/>
    <s v="21 - SAN CRISTOBAL"/>
    <n v="2898953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4 - CONSTRUCCIÓN ACUEDUCTO LAS CEJAS-MATANCITAS, PROVINCIA MARIA TRINIDAD SANCHEZ"/>
    <s v="50 - CRÉDITO INTERNO"/>
    <n v="14561"/>
    <s v="14 - MARIA TRINIDAD SANCHEZ"/>
    <n v="2106424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2 - CONSTRUCCIÓN ACUEDUCTO BATEY LA TARANA, PROVINCIA MONTE PLATA"/>
    <s v="50 - CRÉDITO INTERNO"/>
    <n v="14547"/>
    <s v="29 - MONTE PLATA"/>
    <n v="36481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0 - REHABILITACIÓN PLANTA POTABILIZADORA ACUEDUCTO DE HATO MAYOR,PROVINCIA HATO MAYOR"/>
    <s v="50 - CRÉDITO INTERNO"/>
    <n v="14517"/>
    <s v="30 - HATO MAYOR"/>
    <n v="966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HABILITACIÓN SALA PARA IMPLEMENTACIÓN DEL SISTEMA DE ANÁLISIS Y MONITOREO DE ACUEDUCTOS Y ALCANTARILLADO, EN LA SEDE CENTRAL DEL INAPA, DISTRITO NACIONAL"/>
    <s v="50 - CRÉDITO INTERNO"/>
    <n v="15307"/>
    <s v="99 - MULTIPROVINCIAL"/>
    <n v="8524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MEJORAMIENTO OBRA DE CAPTACION RIO LAS CUEVAS, ACUEDUCTO PADRE LAS CASAS, PROVINCIA AZUA(AFECTADO POR TORMENTA LAURA)."/>
    <s v="50 - CRÉDITO INTERNO"/>
    <n v="14443"/>
    <s v="02 - AZUA"/>
    <n v="2542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8 - AMPLIACIÓN RED VILLA OLIMPICA, ACUEDUCTO SAN FRANCISCO DE MACORIS"/>
    <s v="50 - CRÉDITO INTERNO"/>
    <n v="14552"/>
    <s v="06 - DUARTE"/>
    <n v="9121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6 - AMPLIACIÓN PLANTA DE TRATAMIENTO DE AGUA POTABLE ACUEDUCTO VILLA ALTAGRACIA, PROVINCIA SAN CRISTOBAL"/>
    <s v="50 - CRÉDITO INTERNO"/>
    <n v="14810"/>
    <s v="21 - SAN CRISTOBAL"/>
    <n v="1754294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3 - CONSTRUCCIÓN  NUEVA OBRA DE TOMA  EN EL ACUEDUCTO LAS TERRENAS, PROVINCIA SAMANÁ"/>
    <s v="50 - CRÉDITO INTERNO"/>
    <n v="14537"/>
    <s v="20 - SAMANA"/>
    <n v="65813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10 - FONDO GENERAL"/>
    <n v="14560"/>
    <s v="21 - SAN CRISTOBAL"/>
    <n v="523231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50 - CRÉDITO INTERNO"/>
    <n v="14560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CAMPO DE POZOS ACUEDUCTO DE AZUA, PROVINCIA AZUA"/>
    <s v="50 - CRÉDITO INTERNO"/>
    <n v="14520"/>
    <s v="02 - AZUA"/>
    <n v="2091578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9 - MEJORAMIENTO ACUEDUCTO EN EL MUNICIPIO SABANA GRANDE DE BOYA, PROV. MONTE PLATA"/>
    <s v="50 - CRÉDITO INTERNO"/>
    <n v="14631"/>
    <s v="29 - MONTE PLATA"/>
    <n v="44335420"/>
    <n v="16818255.4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5 - AMPLIACIÓN ACUEDUCTO MAIMON, LINEA DE ADUCCION PIEDRA BLANCA, MUNICIPIO MONSEÑOR NOUEL, PROVINCIA MONSEÑOR NOUEL"/>
    <s v="50 - CRÉDITO INTERNO"/>
    <n v="14656"/>
    <s v="28 - MONSENOR NOUEL"/>
    <n v="2257188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7 - AMPLIACIÓN ACUEDUCTO MUNICIPIO Y PROVINCIA SAN PEDRO DE MACORIS"/>
    <s v="50 - CRÉDITO INTERNO"/>
    <n v="16301"/>
    <s v="23 - SAN PEDRO DE MACORIS"/>
    <n v="0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7 - OBRAS"/>
    <s v="2.7.2 - INFRAESTRUCTURA"/>
    <s v="S"/>
    <s v="01 - CONSTRUCCIÓN OFICINAS COMERCIALES Y OPERATIVAS DE CORAAMOCA, PROVINCIA ESPAILLAT"/>
    <s v="10 - FONDO GENERAL"/>
    <n v="16844"/>
    <s v="09 - ESPAILLAT"/>
    <n v="0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2 - CONSTRUCCIÓN Y AMPLIACIÓN DE POZOS Y REDES DE DISTRIBUCIÓN EN EL MUNICIPIO DE GASPAR HERNÁNDEZ"/>
    <s v="10 - FONDO GENERAL"/>
    <n v="16879"/>
    <s v="09 - ESPAILLAT"/>
    <n v="42280488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1 - MEJORAMIENTO  DE LOS SISTEMAS DE MEDICION DE AGUA POTABLE EN VARIOS SECTORES DEL MUNICIPIO DE MOCA, PROVINCIA ESPAILLAT"/>
    <s v="10 - FONDO GENERAL"/>
    <n v="16340"/>
    <s v="09 - ESPAILLAT"/>
    <n v="31785890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10 - CONSTRUCCIÓN ACUEDUCTO MÚLTIPLE BARRANCA - LICEY-JAMO-SABANETA-RANCHO VIEJO, PROVINCIA LA VEGA"/>
    <s v="10 - FONDO GENERAL"/>
    <n v="14993"/>
    <s v="13 - LA VEGA"/>
    <n v="164837781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5 - AMPLIACIÓN ACUEDUCTO TIREO, CONSTANZA. PROVINCIA LA VEGA"/>
    <s v="10 - FONDO GENERAL"/>
    <n v="14591"/>
    <s v="13 - LA VEGA"/>
    <n v="2762219"/>
    <n v="0"/>
  </r>
  <r>
    <s v="2025"/>
    <x v="3"/>
    <x v="0"/>
    <x v="1"/>
    <x v="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25 - SANTIAGO"/>
    <n v="5739494397"/>
    <n v="0"/>
  </r>
  <r>
    <s v="2025"/>
    <x v="3"/>
    <x v="0"/>
    <x v="1"/>
    <x v="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S"/>
    <s v="02 - CONSTRUCCIÓN Y REPOTENCIACIÓN DE 57 SUBESTACIONES EN LA REGIÓN NORTE, R.D"/>
    <s v="60 - CREDITO EXTERNO"/>
    <n v="16736"/>
    <s v="99 - MULTIPROVINCIAL"/>
    <n v="107685603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18 - PUERTO PLATA"/>
    <n v="8698002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S"/>
    <s v="27 - AMPLIACIÓN ACUEDUCTO BARRANCÓN MUNICIPIO LUPERÓN,PROVINCIA  PUERTO PLATA"/>
    <s v="10 - FONDO GENERAL"/>
    <n v="15651"/>
    <s v="18 - PUERTO PLATA"/>
    <n v="10850721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7 - AMPLIACIÓN ACUEDUCTO BARRANCÓN MUNICIPIO LUPERÓN,PROVINCIA  PUERTO PLATA"/>
    <s v="10 - FONDO GENERAL"/>
    <n v="15651"/>
    <s v="18 - PUERTO PLATA"/>
    <n v="1627608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01 - AMPLIACIÓN SISTEMA DE DISTRIBUCIÓN DE AGUA POTABLE, EN VARIAS COMUNIDADES DEL MUNICIPIO SAN FELIPE. PUERTO PLATA"/>
    <s v="10 - FONDO GENERAL"/>
    <n v="16205"/>
    <s v="18 - PUERTO PLATA"/>
    <n v="7271688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0 - RECONSTRUCCIÓN  ACUEDUCTO EN EL DISTRITO MUNICIPAL ESTERO HONDO, MUNICIPIO VILLA ISABELA, PROVINCIA PUERTO PLATA"/>
    <s v="10 - FONDO GENERAL"/>
    <n v="14627"/>
    <s v="18 - PUERTO PLATA"/>
    <n v="6376487"/>
    <n v="0"/>
  </r>
  <r>
    <s v="2025"/>
    <x v="3"/>
    <x v="0"/>
    <x v="1"/>
    <x v="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6387735900"/>
    <n v="0"/>
  </r>
  <r>
    <s v="2025"/>
    <x v="3"/>
    <x v="0"/>
    <x v="1"/>
    <x v="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S"/>
    <s v="02 - CONSTRUCCIÓN  Y REPOTENCIACIÓN DE 46 SUBESTACIONES EN LA REGIÓN ESTE, R.D"/>
    <s v="60 - CREDITO EXTERNO"/>
    <n v="16746"/>
    <s v="99 - MULTIPROVINCIAL"/>
    <n v="17455761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32 - SANTO DOMINGO"/>
    <n v="3832917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S"/>
    <s v="02 - CONSTRUCCIÓN ACUEDUCTO ANDRES NORTE, MUNICIPIO BOCA CHICA, PROVINCIA SANTO DOMINGO"/>
    <s v="10 - FONDO GENERAL"/>
    <n v="15951"/>
    <s v="32 - SANTO DOMINGO"/>
    <n v="59250824"/>
    <n v="0"/>
  </r>
  <r>
    <s v="2025"/>
    <x v="3"/>
    <x v="0"/>
    <x v="1"/>
    <x v="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7 - OBRAS"/>
    <s v="2.7.2 - INFRAESTRUCTURA"/>
    <s v="N"/>
    <s v="00 - N/A"/>
    <s v="30 - FONDOS PROPIOS"/>
    <s v="(blank)"/>
    <s v="99 - MULTIPROVINCIAL"/>
    <n v="125042942"/>
    <n v="1225"/>
  </r>
  <r>
    <s v="2025"/>
    <x v="3"/>
    <x v="0"/>
    <x v="1"/>
    <x v="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30 - FONDOS PROPIOS"/>
    <s v="(blank)"/>
    <s v="99 - MULTIPROVINCIAL"/>
    <n v="50000000"/>
    <n v="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10 - FONDO GENERAL"/>
    <s v="(blank)"/>
    <s v="99 - MULTIPROVINCIAL"/>
    <n v="1500000000"/>
    <n v="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6206859480"/>
    <n v="109760434.8"/>
  </r>
  <r>
    <s v="2025"/>
    <x v="3"/>
    <x v="0"/>
    <x v="1"/>
    <x v="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7 - OBRAS"/>
    <s v="2.7.2 - INFRAESTRUCTURA"/>
    <s v="N"/>
    <s v="00 - N/A"/>
    <s v="30 - FONDOS PROPIOS"/>
    <s v="(blank)"/>
    <s v="15 - MONTE CRISTI"/>
    <n v="558532"/>
    <n v="0"/>
  </r>
  <r>
    <s v="2025"/>
    <x v="3"/>
    <x v="0"/>
    <x v="1"/>
    <x v="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1895571151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blank)"/>
    <s v="25 - SANTIAGO"/>
    <n v="8367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blank)"/>
    <s v="25 - SANTIAGO"/>
    <n v="3682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25 - SANTIAGO"/>
    <n v="11127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25 - SANTIAGO"/>
    <n v="1280061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blank)"/>
    <s v="25 - SANTIAGO"/>
    <n v="3408963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229641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50325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blank)"/>
    <s v="25 - SANTIAGO"/>
    <n v="10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25 - SANTIAGO"/>
    <n v="213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25 - SANTIAGO"/>
    <n v="522884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25 - SANTIAGO"/>
    <n v="1192696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25 - SANTIAGO"/>
    <n v="161858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60 - CREDITO EXTERNO"/>
    <s v="(blank)"/>
    <s v="25 - SANTIAGO"/>
    <n v="132982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blank)"/>
    <s v="25 - SANTIAGO"/>
    <n v="1692655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30 - FONDOS PROPIOS"/>
    <s v="(blank)"/>
    <s v="25 - SANTIAGO"/>
    <n v="35151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60 - CREDITO EXTERNO"/>
    <s v="(blank)"/>
    <s v="25 - SANTIAGO"/>
    <n v="421012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25 - SANTIAGO"/>
    <n v="68647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blank)"/>
    <s v="25 - SANTIAGO"/>
    <n v="13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14925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39361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25 - SANTIAGO"/>
    <n v="21450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25 - SANTIAGO"/>
    <n v="26643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25 - SANTIAGO"/>
    <n v="87049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25 - SANTIAGO"/>
    <n v="1465856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6 - EQUIPOS DE DEFENSA Y SEGURIDAD"/>
    <s v="N"/>
    <s v="00 - N/A"/>
    <s v="30 - FONDOS PROPIOS"/>
    <s v="(blank)"/>
    <s v="25 - SANTIAGO"/>
    <n v="13472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1 - OBRAS EN EDIFICACIONES"/>
    <s v="N"/>
    <s v="00 - N/A"/>
    <s v="30 - FONDOS PROPIOS"/>
    <s v="(blank)"/>
    <s v="25 - SANTIAGO"/>
    <n v="1410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30 - FONDOS PROPIOS"/>
    <s v="(blank)"/>
    <s v="25 - SANTIAGO"/>
    <n v="15924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25 - SANTIAGO"/>
    <n v="571672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25 - SANTIAGO"/>
    <n v="160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150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25 - SANTIAGO"/>
    <n v="374025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25 - SANTIAGO"/>
    <n v="48320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25 - SANTIAGO"/>
    <n v="120417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blank)"/>
    <s v="25 - SANTIAGO"/>
    <n v="534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25 - SANTIAGO"/>
    <n v="697600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25 - SANTIAGO"/>
    <n v="454587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blank)"/>
    <s v="25 - SANTIAGO"/>
    <n v="4793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30 - FONDOS PROPIOS"/>
    <s v="(blank)"/>
    <s v="25 - SANTIAGO"/>
    <n v="6437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30 - FONDOS PROPIOS"/>
    <s v="(blank)"/>
    <s v="25 - SANTIAGO"/>
    <n v="12283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30 - FONDOS PROPIOS"/>
    <s v="(blank)"/>
    <s v="25 - SANTIAGO"/>
    <n v="26254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60 - CREDITO EXTERNO"/>
    <s v="(blank)"/>
    <s v="25 - SANTIAGO"/>
    <n v="5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blank)"/>
    <s v="01 - DISTRITO NACIONAL"/>
    <n v="7452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01 - DISTRITO NACIONAL"/>
    <n v="2465159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99 - MULTIPROVINCIAL"/>
    <n v="319710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3615678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52524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01 - DISTRITO NACIONAL"/>
    <n v="491909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01 - DISTRITO NACIONAL"/>
    <n v="1420837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137214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01 - DISTRITO NACIONAL"/>
    <n v="6912563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99 - MULTIPROVINCIAL"/>
    <n v="180945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01 - DISTRITO NACIONAL"/>
    <n v="281129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99 - MULTIPROVINCIAL"/>
    <n v="73938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99 - MULTIPROVINCIAL"/>
    <n v="17780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30 - FONDOS PROPIOS"/>
    <s v="(blank)"/>
    <s v="99 - MULTIPROVINCIAL"/>
    <n v="20806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99 - MULTIPROVINCIAL"/>
    <n v="293700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6 - BIENES MUEBLES, INMUEBLES E INTANGIBLES"/>
    <s v="2.6.3 - EQUIPO E INSTRUMENTAL, CIENTÍFICO Y LABORATORIO"/>
    <s v="N"/>
    <s v="00 - N/A"/>
    <s v="30 - FONDOS PROPIOS"/>
    <s v="(blank)"/>
    <s v="01 - DISTRITO NACIONAL"/>
    <n v="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99 - MULTIPROVINCIAL"/>
    <n v="423614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5947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99 - MULTIPROVINCIAL"/>
    <n v="1393666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99 - MULTIPROVINCIAL"/>
    <n v="21232832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99 - MULTIPROVINCIAL"/>
    <n v="4155119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10 - FONDO GENERAL"/>
    <n v="14177"/>
    <s v="32 - SANTO DOMINGO"/>
    <n v="2275096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50 - CRÉDITO INTERNO"/>
    <n v="14177"/>
    <s v="32 - SANTO DOMINGO"/>
    <n v="6613549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blank)"/>
    <s v="99 - MULTIPROVINCIAL"/>
    <n v="32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2 - LA ROMANA"/>
    <n v="310000"/>
    <n v="750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2 - LA ROMANA"/>
    <n v="215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12 - LA ROMANA"/>
    <n v="50000"/>
    <n v="500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12 - LA ROMANA"/>
    <n v="2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12 - LA ROMANA"/>
    <n v="305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12 - LA ROMANA"/>
    <n v="5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2 - LA ROMANA"/>
    <n v="13750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1 - MOBILIARIO Y EQUIPO"/>
    <s v="N"/>
    <s v="00 - N/A"/>
    <s v="30 - FONDOS PROPIOS"/>
    <s v="(blank)"/>
    <s v="99 - MULTIPROVINCIAL"/>
    <n v="97560216"/>
    <n v="48813.04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296698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605205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367261109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5 - MAQUINARIA, OTROS EQUIPOS Y HERRAMIENTAS"/>
    <s v="N"/>
    <s v="00 - N/A"/>
    <s v="30 - FONDOS PROPIOS"/>
    <s v="(blank)"/>
    <s v="99 - MULTIPROVINCIAL"/>
    <n v="2051988542"/>
    <n v="825812.97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6 - EQUIPOS DE DEFENSA Y SEGURIDAD"/>
    <s v="N"/>
    <s v="00 - N/A"/>
    <s v="30 - FONDOS PROPIOS"/>
    <s v="(blank)"/>
    <s v="99 - MULTIPROVINCIAL"/>
    <n v="3115821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7 - ACTIVOS BIOLÓGICOS"/>
    <s v="N"/>
    <s v="00 - N/A"/>
    <s v="30 - FONDOS PROPIOS"/>
    <s v="(blank)"/>
    <s v="99 - MULTIPROVINCIAL"/>
    <n v="17169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8 - BIENES INTANGIBLES"/>
    <s v="N"/>
    <s v="00 - N/A"/>
    <s v="30 - FONDOS PROPIOS"/>
    <s v="(blank)"/>
    <s v="99 - MULTIPROVINCIAL"/>
    <n v="565641449"/>
    <n v="13468538.789999999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4500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1 - OBRAS EN EDIFICACIONES"/>
    <s v="N"/>
    <s v="00 - N/A"/>
    <s v="30 - FONDOS PROPIOS"/>
    <s v="(blank)"/>
    <s v="99 - MULTIPROVINCIAL"/>
    <n v="531280840"/>
    <n v="10674548.859999999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1 - MOBILIARIO Y EQUIPO"/>
    <s v="N"/>
    <s v="00 - N/A"/>
    <s v="30 - FONDOS PROPIOS"/>
    <s v="(blank)"/>
    <s v="99 - MULTIPROVINCIAL"/>
    <n v="2530000"/>
    <n v="174126.55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30 - FONDOS PROPIOS"/>
    <s v="(blank)"/>
    <s v="99 - MULTIPROVINCIAL"/>
    <n v="425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30 - FONDOS PROPIOS"/>
    <s v="(blank)"/>
    <s v="99 - MULTIPROVINCIAL"/>
    <n v="316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8 - BIENES INTANGIBLES"/>
    <s v="N"/>
    <s v="00 - N/A"/>
    <s v="30 - FONDOS PROPIOS"/>
    <s v="(blank)"/>
    <s v="99 - MULTIPROVINCIAL"/>
    <n v="5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7 - OBRAS"/>
    <s v="2.7.1 - OBRAS EN EDIFICACIONES"/>
    <s v="N"/>
    <s v="00 - N/A"/>
    <s v="30 - FONDOS PROPIOS"/>
    <s v="(blank)"/>
    <s v="99 - MULTIPROVINCIAL"/>
    <n v="23460792"/>
    <n v="0"/>
  </r>
  <r>
    <s v="2025"/>
    <x v="3"/>
    <x v="0"/>
    <x v="1"/>
    <x v="7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28 - MONSENOR NOUE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blank)"/>
    <s v="99 - MULTIPROVINCIAL"/>
    <n v="515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41255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99 - MULTIPROVINCIAL"/>
    <n v="0"/>
    <n v="1283973.1000000001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blank)"/>
    <s v="99 - MULTIPROVINCIAL"/>
    <n v="740078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99 - MULTIPROVINCIAL"/>
    <n v="3100000"/>
    <n v="1421462.45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99 - MULTIPROVINCIAL"/>
    <n v="7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99 - MULTIPROVINCIAL"/>
    <n v="0"/>
    <n v="14300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blank)"/>
    <s v="99 - MULTIPROVINCIAL"/>
    <n v="1710135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blank)"/>
    <s v="99 - MULTIPROVINCIAL"/>
    <n v="17339534"/>
    <n v="5494999.7999999998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99 - MULTIPROVINCIAL"/>
    <n v="48157914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99 - MULTIPROVINCIAL"/>
    <n v="88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blank)"/>
    <s v="99 - MULTIPROVINCIAL"/>
    <n v="30855811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0"/>
    <n v="7972010.2400000002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99 - MULTIPROVINCIAL"/>
    <n v="9500000"/>
    <n v="25346.400000000001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99 - MULTIPROVINCIAL"/>
    <n v="36918364"/>
    <n v="3531598.4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01 - AMPLIACIÓN ACUEDUCTO, MUNICIPIO NAVARRETE, PROVINCIA SANTIAGO"/>
    <s v="10 - FONDO GENERAL"/>
    <n v="14742"/>
    <s v="25 - SANTIAGO"/>
    <n v="10762979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10 - FONDO GENERAL"/>
    <s v="(blank)"/>
    <s v="99 - MULTIPROVINCIAL"/>
    <n v="0"/>
    <n v="88500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blank)"/>
    <s v="99 - MULTIPROVINCIAL"/>
    <n v="1236869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09 - ESPAILLAT"/>
    <n v="7528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09 - ESPAILLAT"/>
    <n v="1604223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10 - FONDO GENERAL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09 - ESPAILLAT"/>
    <n v="35000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7 - OBRAS"/>
    <s v="2.7.1 - OBRAS EN EDIFICACIONES"/>
    <s v="S"/>
    <s v="01 - CONSTRUCCIÓN OFICINAS COMERCIALES Y OPERATIVAS DE CORAAMOCA, PROVINCIA ESPAILLAT"/>
    <s v="10 - FONDO GENERAL"/>
    <n v="16844"/>
    <s v="09 - ESPAILLAT"/>
    <n v="26403622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13 - LA VEGA"/>
    <n v="67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3 - LA VEGA"/>
    <n v="98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blank)"/>
    <s v="13 - LA VEGA"/>
    <n v="42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13 - LA VEGA"/>
    <n v="5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blank)"/>
    <s v="13 - LA VEGA"/>
    <n v="195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blank)"/>
    <s v="13 - LA VEGA"/>
    <n v="450000"/>
    <n v="1022970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3 - LA VEGA"/>
    <n v="2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13 - LA VEGA"/>
    <n v="700001"/>
    <n v="7353897.1299999999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blank)"/>
    <s v="13 - LA VEGA"/>
    <n v="8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13 - LA VEGA"/>
    <n v="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13 - LA VEGA"/>
    <n v="1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13 - LA VEGA"/>
    <n v="2000000"/>
    <n v="41900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blank)"/>
    <s v="13 - LA VEGA"/>
    <n v="60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13 - LA VEGA"/>
    <n v="3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13 - LA VEGA"/>
    <n v="108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13 - LA VEGA"/>
    <n v="127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13 - LA VEGA"/>
    <n v="49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13 - LA VEGA"/>
    <n v="1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13 - LA VEGA"/>
    <n v="8144500"/>
    <n v="763984.25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13 - LA VEGA"/>
    <n v="77958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13 - LA VEGA"/>
    <n v="6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3 - LA VEGA"/>
    <n v="99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13 - LA VEGA"/>
    <n v="891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blank)"/>
    <s v="13 - LA VEGA"/>
    <n v="10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25 - SANTIAGO"/>
    <n v="129560551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25 - SANTIAGO"/>
    <n v="7557919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25 - SANTIAGO"/>
    <n v="45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25 - SANTIAGO"/>
    <n v="3000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140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96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288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30 - FONDOS PROPIOS"/>
    <s v="(blank)"/>
    <s v="99 - MULTIPROVINCIAL"/>
    <n v="12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8 - PUERTO PLATA"/>
    <n v="2944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18 - PUERTO PLATA"/>
    <n v="1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18 - PUERTO PLATA"/>
    <n v="2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8 - PUERTO PLATA"/>
    <n v="8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18 - PUERTO PLATA"/>
    <n v="14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18 - PUERTO PLATA"/>
    <n v="117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18 - PUERTO PLATA"/>
    <n v="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6 - BIENES MUEBLES, INMUEBLES E INTANGIBLES"/>
    <s v="2.6.6 - EQUIPOS DE DEFENSA Y SEGURIDAD"/>
    <s v="N"/>
    <s v="00 - N/A"/>
    <s v="30 - FONDOS PROPIOS"/>
    <s v="(blank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8 - PUERTO PLATA"/>
    <n v="495000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blank)"/>
    <s v="99 - MULTIPROVINCIAL"/>
    <n v="22497600"/>
    <n v="33881.86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300000"/>
    <n v="83074.47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blank)"/>
    <s v="99 - MULTIPROVINCIAL"/>
    <n v="7000000"/>
    <n v="8968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blank)"/>
    <s v="99 - MULTIPROVINCIAL"/>
    <n v="0"/>
    <n v="1620000.05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1 - MOBILIARIO Y EQUIPO"/>
    <s v="N"/>
    <s v="00 - N/A"/>
    <s v="30 - FONDOS PROPIOS"/>
    <s v="(blank)"/>
    <s v="99 - MULTIPROVINCIAL"/>
    <n v="10633533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6023467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4 - VEHÍCULOS Y EQUIPO DE TRANSPORTE, TRACCIÓN Y ELEVACIÓN"/>
    <s v="N"/>
    <s v="00 - N/A"/>
    <s v="30 - FONDOS PROPIOS"/>
    <s v="(blank)"/>
    <s v="99 - MULTIPROVINCIAL"/>
    <n v="5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5 - MAQUINARIA, OTROS EQUIPOS Y HERRAMIENTAS"/>
    <s v="N"/>
    <s v="00 - N/A"/>
    <s v="30 - FONDOS PROPIOS"/>
    <s v="(blank)"/>
    <s v="99 - MULTIPROVINCIAL"/>
    <n v="17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7 - OBRAS"/>
    <s v="2.7.1 - OBRAS EN EDIFICACIONES"/>
    <s v="N"/>
    <s v="00 - N/A"/>
    <s v="30 - FONDOS PROPIOS"/>
    <s v="(blank)"/>
    <s v="99 - MULTIPROVINCIAL"/>
    <n v="550000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1 - MOBILIARIO Y EQUIPO"/>
    <s v="N"/>
    <s v="00 - N/A"/>
    <s v="30 - FONDOS PROPIOS"/>
    <s v="(blank)"/>
    <s v="99 - MULTIPROVINCIAL"/>
    <n v="1807000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30 - FONDOS PROPIOS"/>
    <s v="(blank)"/>
    <s v="99 - MULTIPROVINCIAL"/>
    <n v="162500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blank)"/>
    <s v="99 - MULTIPROVINCIAL"/>
    <n v="5726295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82983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blank)"/>
    <s v="99 - MULTIPROVINCIAL"/>
    <n v="207454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7 - ACTIVOS BIOLÓGICOS"/>
    <s v="N"/>
    <s v="00 - N/A"/>
    <s v="30 - FONDOS PROPIOS"/>
    <s v="(blank)"/>
    <s v="99 - MULTIPROVINCIAL"/>
    <n v="522600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2 - CONSTRUCCIÓN  Y REPOTENCIACIÓN DE 46 SUBESTACIONES EN LA REGIÓN ESTE, R.D"/>
    <s v="60 - CREDITO EXTERNO"/>
    <n v="16746"/>
    <s v="99 - MULTIPROVINCIAL"/>
    <n v="78424436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95641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32 - SANTO DOMINGO"/>
    <n v="1796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9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32 - SANTO DOMINGO"/>
    <n v="52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32 - SANTO DOMINGO"/>
    <n v="28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32 - SANTO DOMINGO"/>
    <n v="7375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32 - SANTO DOMINGO"/>
    <n v="3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32 - SANTO DOMINGO"/>
    <n v="1260000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1 - MOBILIARIO Y EQUIPO"/>
    <s v="N"/>
    <s v="00 - N/A"/>
    <s v="30 - FONDOS PROPIOS"/>
    <s v="(blank)"/>
    <s v="99 - MULTIPROVINCIAL"/>
    <n v="34110850"/>
    <n v="440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1286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3 - EQUIPO E INSTRUMENTAL, CIENTÍFICO Y LABORATORIO"/>
    <s v="N"/>
    <s v="00 - N/A"/>
    <s v="30 - FONDOS PROPIOS"/>
    <s v="(blank)"/>
    <s v="99 - MULTIPROVINCIAL"/>
    <n v="1611671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3090301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5 - MAQUINARIA, OTROS EQUIPOS Y HERRAMIENTAS"/>
    <s v="N"/>
    <s v="00 - N/A"/>
    <s v="30 - FONDOS PROPIOS"/>
    <s v="(blank)"/>
    <s v="99 - MULTIPROVINCIAL"/>
    <n v="9729252"/>
    <n v="2090455.41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6 - EQUIPOS DE DEFENSA Y SEGURIDAD"/>
    <s v="N"/>
    <s v="00 - N/A"/>
    <s v="30 - FONDOS PROPIOS"/>
    <s v="(blank)"/>
    <s v="99 - MULTIPROVINCIAL"/>
    <n v="1834904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8 - BIENES INTANGIBLES"/>
    <s v="N"/>
    <s v="00 - N/A"/>
    <s v="30 - FONDOS PROPIOS"/>
    <s v="(blank)"/>
    <s v="99 - MULTIPROVINCIAL"/>
    <n v="1891139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47082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7 - OBRAS"/>
    <s v="2.7.1 - OBRAS EN EDIFICACIONES"/>
    <s v="N"/>
    <s v="00 - N/A"/>
    <s v="30 - FONDOS PROPIOS"/>
    <s v="(blank)"/>
    <s v="99 - MULTIPROVINCIAL"/>
    <n v="36194463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30 - FONDOS PROPIOS"/>
    <s v="(blank)"/>
    <s v="99 - MULTIPROVINCIAL"/>
    <n v="21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30 - FONDOS PROPIOS"/>
    <s v="(blank)"/>
    <s v="99 - MULTIPROVINCIAL"/>
    <n v="2075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30 - FONDOS PROPIOS"/>
    <s v="(blank)"/>
    <s v="99 - MULTIPROVINCIAL"/>
    <n v="10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30 - FONDOS PROPIOS"/>
    <s v="(blank)"/>
    <s v="99 - MULTIPROVINCIAL"/>
    <n v="60000000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65347267"/>
    <n v="1394546.5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945275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73559048"/>
    <n v="1286637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415923571"/>
    <n v="1616595.2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33014700"/>
    <n v="6893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117355691"/>
    <n v="8315986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99 - MULTIPROVINCIAL"/>
    <n v="120111023"/>
    <n v="2034685.32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15 - MONTE CRISTI"/>
    <n v="350000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15 - MONTE CRISTI"/>
    <n v="300608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15 - MONTE CRISTI"/>
    <n v="250000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15 - MONTE CRISTI"/>
    <n v="1385495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15 - MONTE CRISTI"/>
    <n v="0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15 - MONTE CRISTI"/>
    <n v="340205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30 - FONDOS PROPIOS"/>
    <s v="(blank)"/>
    <s v="15 - MONTE CRISTI"/>
    <n v="1216794"/>
    <n v="0"/>
  </r>
  <r>
    <s v="2025"/>
    <x v="3"/>
    <x v="0"/>
    <x v="1"/>
    <x v="7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4090917348"/>
    <n v="0"/>
  </r>
  <r>
    <s v="2025"/>
    <x v="3"/>
    <x v="0"/>
    <x v="1"/>
    <x v="8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6000"/>
    <n v="0"/>
  </r>
  <r>
    <s v="2025"/>
    <x v="3"/>
    <x v="0"/>
    <x v="1"/>
    <x v="8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3"/>
    <x v="0"/>
    <x v="1"/>
    <x v="9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50000000"/>
    <n v="0"/>
  </r>
  <r>
    <s v="2025"/>
    <x v="3"/>
    <x v="0"/>
    <x v="1"/>
    <x v="9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3"/>
    <x v="0"/>
    <x v="1"/>
    <x v="9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60 - CREDITO EXTERNO"/>
    <s v="(blank)"/>
    <s v="99 - MULTIPROVINCIAL"/>
    <n v="0"/>
    <n v="0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240277138"/>
    <n v="4591636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75000000"/>
    <n v="0"/>
  </r>
  <r>
    <s v="2025"/>
    <x v="3"/>
    <x v="0"/>
    <x v="1"/>
    <x v="10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10 - FONDO GENERAL"/>
    <s v="(blank)"/>
    <s v="99 - MULTIPROVINCIAL"/>
    <n v="0"/>
    <n v="60000000"/>
  </r>
  <r>
    <s v="2025"/>
    <x v="3"/>
    <x v="0"/>
    <x v="1"/>
    <x v="15"/>
    <s v="13 - N/A - Empresas públicas no financieras"/>
    <s v="6110 - CONSEJO ESTATAL DEL AZUCAR"/>
    <s v="0001 - CONSEJO ESTATAL DEL AZUCAR"/>
    <s v="2 - SERVICIOS ECONÓMICOS"/>
    <s v="2.2 - Agropecuaria, caza, pesca y silvicultura"/>
    <s v="2.2.01 - Agropecuaria"/>
    <s v="2.8 - ADQUISICION DE ACTIVOS FINANCIEROS CON FINES DE POLÍTICA"/>
    <s v="2.8.1 - CONCESIÓN DE PRESTAMOS"/>
    <s v="N"/>
    <s v="00 - N/A"/>
    <s v="30 - FONDOS PROPIOS"/>
    <s v="(blank)"/>
    <s v="99 - MULTIPROVINCIAL"/>
    <n v="68491267"/>
    <n v="0"/>
  </r>
  <r>
    <s v="2025"/>
    <x v="3"/>
    <x v="1"/>
    <x v="2"/>
    <x v="13"/>
    <s v="13 - N/A - Empresas públicas no financieras"/>
    <s v="6104 - CORPORACIÓN DE ACUEDUCTO Y ALCANTARILLADO DE SANTIAGO"/>
    <s v="0001 - CORPORACIÓN DE ACUEDUCTO Y ALCANTARILLADO DE SANTIAG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50000000"/>
    <n v="67850972.530000001"/>
  </r>
  <r>
    <s v="2025"/>
    <x v="3"/>
    <x v="1"/>
    <x v="2"/>
    <x v="13"/>
    <s v="13 - N/A - Empresas públicas no financieras"/>
    <s v="6102 - CORPORACIÓN DEL ACUEDUCTO Y ALCANTARILLADO DE SANTO DOMINGO"/>
    <s v="0001 - CORPORACIÓN DEL ACUEDUCTO Y ALCANTARILLADO DE SANTO DOMING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24929202"/>
    <n v="0"/>
  </r>
  <r>
    <s v="2025"/>
    <x v="3"/>
    <x v="1"/>
    <x v="2"/>
    <x v="13"/>
    <s v="13 - N/A - Empresas públicas no financieras"/>
    <s v="6112 - INSTITUTO NACIONAL DE AGUAS POTABLES Y ALCANTARILLADOS"/>
    <s v="0001 - INSTITUTO NACIONAL DE AGUA POTABLE Y ALCANTARILLADO (INAPA)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0000000"/>
    <n v="7714065.4399999995"/>
  </r>
  <r>
    <s v="2025"/>
    <x v="3"/>
    <x v="1"/>
    <x v="2"/>
    <x v="13"/>
    <s v="13 - N/A - Empresas públicas no financieras"/>
    <s v="6125 - CORPORACION DE ACUEDUCTO Y ALCANTARILLADO DE LA VEGA"/>
    <s v="0001 - CORPORACION DE ACUEDUCTO Y ALCANTARILLADO DE LA VEG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4066854"/>
    <n v="247809.68"/>
  </r>
  <r>
    <s v="2025"/>
    <x v="3"/>
    <x v="1"/>
    <x v="2"/>
    <x v="13"/>
    <s v="13 - N/A - Empresas públicas no financieras"/>
    <s v="6111 - INSTITUTO DE ESTABILIZACIÓN DE PRECIOS"/>
    <s v="0001 - INSTITUTO DE ESTABILIZACION DE PRECIOS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60000000"/>
    <n v="0"/>
  </r>
  <r>
    <s v="2025"/>
    <x v="3"/>
    <x v="1"/>
    <x v="2"/>
    <x v="13"/>
    <s v="13 - N/A - Empresas públicas no financieras"/>
    <s v="6118 - LOTERIA NACIONAL"/>
    <s v="0001 - LOTERIA NACIONAL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0000000"/>
    <n v="598306.41"/>
  </r>
  <r>
    <s v="2025"/>
    <x v="3"/>
    <x v="1"/>
    <x v="2"/>
    <x v="13"/>
    <s v="13 - N/A - Empresas públicas no financieras"/>
    <s v="6115 - INSTITUTO POSTAL DOMINICANO"/>
    <s v="0001 - INSTITUTO POSTAL DOMINICAN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7939360"/>
    <n v="0"/>
  </r>
  <r>
    <s v="2025"/>
    <x v="3"/>
    <x v="1"/>
    <x v="2"/>
    <x v="13"/>
    <s v="13 - N/A - Empresas públicas no financieras"/>
    <s v="6116 - AUTORIDAD PORTUARIA DOMINICANA"/>
    <s v="0001 - AUTORIDAD PORTUARIA DOMINICAN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0545000"/>
    <n v="4136915.97"/>
  </r>
  <r>
    <s v="2025"/>
    <x v="3"/>
    <x v="1"/>
    <x v="2"/>
    <x v="13"/>
    <s v="13 - N/A - Empresas públicas no financieras"/>
    <s v="6110 - CONSEJO ESTATAL DEL AZUCAR"/>
    <s v="0001 - CONSEJO ESTATAL DEL AZUCAR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0000000"/>
    <n v="0"/>
  </r>
  <r>
    <s v="2025"/>
    <x v="3"/>
    <x v="1"/>
    <x v="2"/>
    <x v="13"/>
    <s v="13 - N/A - Empresas públicas no financieras"/>
    <s v="6124 - EMPRESA DE TRANSMISION ELECTRICA DOMINICANA ( ETED)"/>
    <s v="0001 - EMPRESA DE TRANSMISION ELECTRICA DOMINICANA ( ETED)"/>
    <s v="0 - N/A"/>
    <s v="0.0 - N/A"/>
    <s v="0.0.00 - N/A"/>
    <s v="4.2 - Disminución de pasivos"/>
    <s v="4.2.2 - Disminución de pasivos no corrientes"/>
    <s v="N"/>
    <s v="00 - N/A"/>
    <s v="30 - FONDOS PROPIOS"/>
    <s v="(blank)"/>
    <s v="00 - NO CLASIFICADO"/>
    <n v="237809137"/>
    <n v="12105031"/>
  </r>
  <r>
    <s v="2025"/>
    <x v="3"/>
    <x v="1"/>
    <x v="2"/>
    <x v="13"/>
    <s v="13 - N/A - Empresas públicas no financieras"/>
    <s v="6120 - PROYECTO LA CRUZ DE MANZANILLO"/>
    <s v="0001 - LA CRUZ DE MANZANILL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666612"/>
    <n v="0"/>
  </r>
  <r>
    <s v="2025"/>
    <x v="4"/>
    <x v="0"/>
    <x v="0"/>
    <x v="0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99 - MULTIPROVINCIAL"/>
    <n v="300000"/>
    <n v="0"/>
  </r>
  <r>
    <s v="2025"/>
    <x v="4"/>
    <x v="0"/>
    <x v="0"/>
    <x v="1"/>
    <s v="16 - N/A - Auxiliares Financieros"/>
    <s v="5009 - SUPERINTENDENCIA DE BANCOS"/>
    <s v="0001 - SUPERINTENDENCIA DE BANCOS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324480358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1330000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7680000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10871883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5 - TRANSFERENCIAS CORRIENTES A INSTITUCIONES PÚBLICAS FINANCIERAS"/>
    <s v="N"/>
    <s v="00 - N/A"/>
    <s v="30 - FONDOS PROPIOS"/>
    <s v="(blank)"/>
    <s v="99 - MULTIPROVINCIAL"/>
    <n v="8000000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6541692"/>
    <n v="0"/>
  </r>
  <r>
    <s v="2025"/>
    <x v="4"/>
    <x v="0"/>
    <x v="0"/>
    <x v="4"/>
    <s v="16 - N/A - Auxiliares Financieros"/>
    <s v="5009 - SUPERINTENDENCIA DE BANCOS"/>
    <s v="0001 - SUPERINTENDENCIA DE BANC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91421035"/>
    <n v="0"/>
  </r>
  <r>
    <s v="2025"/>
    <x v="4"/>
    <x v="0"/>
    <x v="0"/>
    <x v="4"/>
    <s v="16 - N/A - Auxiliares Financieros"/>
    <s v="5009 - SUPERINTENDENCIA DE BANCOS"/>
    <s v="0001 - SUPERINTENDENCIA DE BANC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60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01 - DISTRITO NACIONAL"/>
    <n v="50811366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01 - DISTRITO NACIONAL"/>
    <n v="8350971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blank)"/>
    <s v="01 - DISTRITO NACIONAL"/>
    <n v="2421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01 - DISTRITO NACIONAL"/>
    <n v="112811536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01 - DISTRITO NACIONAL"/>
    <n v="5790778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01 - DISTRITO NACIONAL"/>
    <n v="76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01 - DISTRITO NACIONAL"/>
    <n v="1502059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01 - DISTRITO NACIONAL"/>
    <n v="4781148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01 - DISTRITO NACIONAL"/>
    <n v="309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01 - DISTRITO NACIONAL"/>
    <n v="191819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01 - DISTRITO NACIONAL"/>
    <n v="261818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01 - DISTRITO NACIONAL"/>
    <n v="4410969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01 - DISTRITO NACIONAL"/>
    <n v="93142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01 - DISTRITO NACIONAL"/>
    <n v="314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01 - DISTRITO NACIONAL"/>
    <n v="1685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62141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01 - DISTRITO NACIONAL"/>
    <n v="5724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01 - DISTRITO NACIONAL"/>
    <n v="10828907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01 - DISTRITO NACIONAL"/>
    <n v="168098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01 - DISTRITO NACIONAL"/>
    <n v="108420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01 - DISTRITO NACIONAL"/>
    <n v="24553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01 - DISTRITO NACIONAL"/>
    <n v="17493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01 - DISTRITO NACIONAL"/>
    <n v="7499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01 - DISTRITO NACIONAL"/>
    <n v="1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01 - DISTRITO NACIONAL"/>
    <n v="1722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01 - DISTRITO NACIONAL"/>
    <n v="786129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01 - DISTRITO NACIONAL"/>
    <n v="35394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01 - DISTRITO NACIONAL"/>
    <n v="6188268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30 - FONDOS PROPIOS"/>
    <s v="(blank)"/>
    <s v="99 - MULTIPROVINCIAL"/>
    <n v="1911417042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blank)"/>
    <s v="99 - MULTIPROVINCIAL"/>
    <n v="251105144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30 - FONDOS PROPIOS"/>
    <s v="(blank)"/>
    <s v="99 - MULTIPROVINCIAL"/>
    <n v="2468803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30 - FONDOS PROPIOS"/>
    <s v="(blank)"/>
    <s v="99 - MULTIPROVINCIAL"/>
    <n v="570075236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30 - FONDOS PROPIOS"/>
    <s v="(blank)"/>
    <s v="99 - MULTIPROVINCIAL"/>
    <n v="19218267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blank)"/>
    <s v="99 - MULTIPROVINCIAL"/>
    <n v="65262163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blank)"/>
    <s v="99 - MULTIPROVINCIAL"/>
    <n v="84799905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blank)"/>
    <s v="99 - MULTIPROVINCIAL"/>
    <n v="51908453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blank)"/>
    <s v="99 - MULTIPROVINCIAL"/>
    <n v="355404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99 - MULTIPROVINCIAL"/>
    <n v="28367392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blank)"/>
    <s v="99 - MULTIPROVINCIAL"/>
    <n v="13525130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8987736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blank)"/>
    <s v="99 - MULTIPROVINCIAL"/>
    <n v="35631244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blank)"/>
    <s v="99 - MULTIPROVINCIAL"/>
    <n v="12974208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blank)"/>
    <s v="99 - MULTIPROVINCIAL"/>
    <n v="25019279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blank)"/>
    <s v="99 - MULTIPROVINCIAL"/>
    <n v="302983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blank)"/>
    <s v="99 - MULTIPROVINCIAL"/>
    <n v="2533481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blank)"/>
    <s v="99 - MULTIPROVINCIAL"/>
    <n v="450425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blank)"/>
    <s v="99 - MULTIPROVINCIAL"/>
    <n v="25000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blank)"/>
    <s v="99 - MULTIPROVINCIAL"/>
    <n v="102548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blank)"/>
    <s v="99 - MULTIPROVINCIAL"/>
    <n v="403261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blank)"/>
    <s v="99 - MULTIPROVINCIAL"/>
    <n v="2199048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01 - DISTRITO NACIONAL"/>
    <n v="19226183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55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30 - FONDOS PROPIOS"/>
    <s v="(blank)"/>
    <s v="01 - DISTRITO NACIONAL"/>
    <n v="32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blank)"/>
    <s v="01 - DISTRITO NACIONAL"/>
    <n v="77732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01 - DISTRITO NACIONAL"/>
    <n v="5127809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blank)"/>
    <s v="01 - DISTRITO NACIONAL"/>
    <n v="514044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blank)"/>
    <s v="01 - DISTRITO NACIONAL"/>
    <n v="2001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1360156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30 - FONDOS PROPIOS"/>
    <s v="(blank)"/>
    <s v="01 - DISTRITO NACIONAL"/>
    <n v="5344210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blank)"/>
    <s v="99 - MULTIPROVINCIAL"/>
    <n v="25661044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342933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blank)"/>
    <s v="99 - MULTIPROVINCIAL"/>
    <n v="4525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blank)"/>
    <s v="99 - MULTIPROVINCIAL"/>
    <n v="13061684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blank)"/>
    <s v="99 - MULTIPROVINCIAL"/>
    <n v="4845613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99 - MULTIPROVINCIAL"/>
    <n v="211474043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7 - OBRAS"/>
    <s v="2.7.1 - OBRAS EN EDIFICACIONES"/>
    <s v="N"/>
    <s v="00 - N/A"/>
    <s v="30 - FONDOS PROPIOS"/>
    <s v="(blank)"/>
    <s v="99 - MULTIPROVINCIAL"/>
    <n v="6923289"/>
    <n v="0"/>
  </r>
  <r>
    <s v="2025"/>
    <x v="4"/>
    <x v="0"/>
    <x v="1"/>
    <x v="8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60000"/>
    <n v="0"/>
  </r>
  <r>
    <s v="2025"/>
    <x v="4"/>
    <x v="1"/>
    <x v="2"/>
    <x v="12"/>
    <s v="16 - N/A - Auxiliares Financieros"/>
    <s v="5009 - SUPERINTENDENCIA DE BANCOS"/>
    <s v="0001 - SUPERINTENDENCIA DE BANCOS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3798917805"/>
    <n v="0"/>
  </r>
  <r>
    <s v="2025"/>
    <x v="4"/>
    <x v="1"/>
    <x v="2"/>
    <x v="12"/>
    <s v="16 - N/A - Auxiliares Financieros"/>
    <s v="5009 - SUPERINTENDENCIA DE BANCOS"/>
    <s v="0001 - SUPERINTENDENCIA DE BANCOS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131010000"/>
    <n v="0"/>
  </r>
  <r>
    <s v="2025"/>
    <x v="5"/>
    <x v="0"/>
    <x v="0"/>
    <x v="1"/>
    <s v="15 - N/A - Instituciones públicas financieras no monetarias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582766562"/>
    <n v="0"/>
  </r>
  <r>
    <s v="2025"/>
    <x v="5"/>
    <x v="0"/>
    <x v="0"/>
    <x v="2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329565279"/>
    <n v="0"/>
  </r>
  <r>
    <s v="2025"/>
    <x v="5"/>
    <x v="0"/>
    <x v="0"/>
    <x v="2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1239317407"/>
    <n v="0"/>
  </r>
  <r>
    <s v="2025"/>
    <x v="5"/>
    <x v="0"/>
    <x v="0"/>
    <x v="4"/>
    <s v="15 - N/A - Instituciones públicas financieras no monetarias"/>
    <s v="5007 - CONS. NAC. PROM. Y APOYO A LA MICRO, PEQ. Y MEDIANA EMPRESA-PROMIPYME"/>
    <s v="0001 - CONS. NAC. DE PROM Y AP. A LA MIC. PEQ. Y MED EMPRES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900000"/>
    <n v="0"/>
  </r>
  <r>
    <s v="2025"/>
    <x v="5"/>
    <x v="0"/>
    <x v="0"/>
    <x v="4"/>
    <s v="15 - N/A - Instituciones públicas financieras no monetarias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200000"/>
    <n v="0"/>
  </r>
  <r>
    <s v="2025"/>
    <x v="5"/>
    <x v="0"/>
    <x v="0"/>
    <x v="4"/>
    <s v="15 - N/A - Instituciones públicas financieras no monetarias"/>
    <s v="5003 - BANCO NACIONAL DE LAS EXPORTACIONES (BANDEX)"/>
    <s v="0001 - BANCO NACIONAL DE LAS EXPORTACIONES (BANDEX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0376450"/>
    <n v="0"/>
  </r>
  <r>
    <s v="2025"/>
    <x v="5"/>
    <x v="0"/>
    <x v="0"/>
    <x v="4"/>
    <s v="15 - N/A - Instituciones públicas financieras no monetarias"/>
    <s v="5005 - CAJA DE AHORROS PARA OBREROS Y MONTE DE PIEDAD"/>
    <s v="0001 - CAJAS DE AHORROS PARA OBREROS Y MONTE DE PIEDAD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5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blank)"/>
    <s v="99 - MULTIPROVINCIAL"/>
    <n v="219606646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669911141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237846697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90184083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blank)"/>
    <s v="99 - MULTIPROVINCIAL"/>
    <n v="30893304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93466379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10 - FONDO GENERAL"/>
    <s v="(blank)"/>
    <s v="99 - MULTIPROVINCIAL"/>
    <n v="238276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6372031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675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180186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8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10 - FONDO GENERAL"/>
    <s v="(blank)"/>
    <s v="99 - MULTIPROVINCIAL"/>
    <n v="260002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4789998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163744332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52852438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9 - OTRAS CONTRATACIONES DE SERVICIOS"/>
    <s v="N"/>
    <s v="00 - N/A"/>
    <s v="30 - FONDOS PROPIOS"/>
    <s v="(blank)"/>
    <s v="99 - MULTIPROVINCIAL"/>
    <n v="12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5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67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24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9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1350000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1675242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11187836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2320558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blank)"/>
    <s v="99 - MULTIPROVINCIAL"/>
    <n v="3839926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324982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blank)"/>
    <s v="99 - MULTIPROVINCIAL"/>
    <n v="10928686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7295105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8260772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60 - CREDITO EXTERNO"/>
    <s v="(blank)"/>
    <s v="99 - MULTIPROVINCIAL"/>
    <n v="3792486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2586406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442499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19249032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18681996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60 - CREDITO EXTERNO"/>
    <s v="(blank)"/>
    <s v="99 - MULTIPROVINCIAL"/>
    <n v="137335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905800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22182110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60 - CREDITO EXTERNO"/>
    <s v="(blank)"/>
    <s v="99 - MULTIPROVINCIAL"/>
    <n v="1736392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1462965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585321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60 - CREDITO EXTERNO"/>
    <s v="(blank)"/>
    <s v="99 - MULTIPROVINCIAL"/>
    <n v="9419718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8188867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411510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410476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4767643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3208555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288667572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13448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1778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14715656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11430454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6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2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570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70106307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72310528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30093528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737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10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936447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3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51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blank)"/>
    <s v="99 - MULTIPROVINCIAL"/>
    <n v="42921119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9854243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10 - FONDO GENERAL"/>
    <s v="(blank)"/>
    <s v="99 - MULTIPROVINCIAL"/>
    <n v="1872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780906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90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3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blank)"/>
    <s v="99 - MULTIPROVINCIAL"/>
    <n v="5965776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34857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158755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84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187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84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1718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2540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515854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8003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698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42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2804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1612649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43937551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blank)"/>
    <s v="99 - MULTIPROVINCIAL"/>
    <n v="8687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blank)"/>
    <s v="99 - MULTIPROVINCIAL"/>
    <n v="20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blank)"/>
    <s v="99 - MULTIPROVINCIAL"/>
    <n v="8900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2983616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60 - CREDITO EXTERNO"/>
    <s v="(blank)"/>
    <s v="99 - MULTIPROVINCIAL"/>
    <n v="239188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60 - CREDITO EXTERNO"/>
    <s v="(blank)"/>
    <s v="99 - MULTIPROVINCIAL"/>
    <n v="43755357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9746055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60 - CREDITO EXTERNO"/>
    <s v="(blank)"/>
    <s v="99 - MULTIPROVINCIAL"/>
    <n v="60864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60 - CREDITO EXTERNO"/>
    <s v="(blank)"/>
    <s v="99 - MULTIPROVINCIAL"/>
    <n v="6023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blank)"/>
    <s v="99 - MULTIPROVINCIAL"/>
    <n v="124335000"/>
    <n v="0"/>
  </r>
  <r>
    <s v="2025"/>
    <x v="5"/>
    <x v="0"/>
    <x v="1"/>
    <x v="7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20871436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570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blank)"/>
    <s v="99 - MULTIPROVINCIAL"/>
    <n v="85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6 - EQUIPOS DE DEFENSA Y SEGURIDAD"/>
    <s v="N"/>
    <s v="00 - N/A"/>
    <s v="30 - FONDOS PROPIOS"/>
    <s v="(blank)"/>
    <s v="99 - MULTIPROVINCIAL"/>
    <n v="25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1 - CONCESIÓN DE PRESTAMOS"/>
    <s v="N"/>
    <s v="00 - N/A"/>
    <s v="30 - FONDOS PROPIOS"/>
    <s v="(blank)"/>
    <s v="99 - MULTIPROVINCIAL"/>
    <n v="6000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2 - ADQUISICIÓN DE TÍTULOS VALORES REPRESENTATIVOS DE DEUDA"/>
    <s v="N"/>
    <s v="00 - N/A"/>
    <s v="30 - FONDOS PROPIOS"/>
    <s v="(blank)"/>
    <s v="99 - MULTIPROVINCIAL"/>
    <n v="1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10 - FONDO GENERAL"/>
    <s v="(blank)"/>
    <s v="99 - MULTIPROVINCIAL"/>
    <n v="500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749961368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2708810221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60 - CREDITO EXTERNO"/>
    <s v="(blank)"/>
    <s v="99 - MULTIPROVINCIAL"/>
    <n v="1726282229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4942055395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5500018958"/>
    <n v="0"/>
  </r>
  <r>
    <s v="2025"/>
    <x v="5"/>
    <x v="1"/>
    <x v="2"/>
    <x v="13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7525052704"/>
    <n v="0"/>
  </r>
  <r>
    <s v="2025"/>
    <x v="6"/>
    <x v="0"/>
    <x v="0"/>
    <x v="1"/>
    <s v="14 - N/A - Instituciones públicas financieras monetarias"/>
    <s v="5004 - BANCO DE RESERVAS DE LA REPUBLICA DOMINICANA"/>
    <s v="0001 - BANCO DE RESERVAS DE LA REPUBLICA DOMINICAN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442512396"/>
    <n v="0"/>
  </r>
  <r>
    <s v="2025"/>
    <x v="6"/>
    <x v="0"/>
    <x v="0"/>
    <x v="2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52339423187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blank)"/>
    <s v="99 - MULTIPROVINCIAL"/>
    <n v="1165531656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51958527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1328670592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147187089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57394726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948688695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1071078424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108323923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52786512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415493435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51238754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231205665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2057021818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9892090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4306484597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37710000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2903714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1061823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71853216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108189038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blank)"/>
    <s v="99 - MULTIPROVINCIAL"/>
    <n v="321193618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blank)"/>
    <s v="99 - MULTIPROVINCIAL"/>
    <n v="323268999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blank)"/>
    <s v="99 - MULTIPROVINCIAL"/>
    <n v="98290844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7459802158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62464340394"/>
    <n v="0"/>
  </r>
  <r>
    <s v="2025"/>
    <x v="6"/>
    <x v="1"/>
    <x v="2"/>
    <x v="13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4314819757"/>
    <n v="0"/>
  </r>
  <r>
    <s v="Grand Total"/>
    <x v="7"/>
    <x v="2"/>
    <x v="3"/>
    <x v="17"/>
    <m/>
    <m/>
    <m/>
    <m/>
    <m/>
    <m/>
    <m/>
    <m/>
    <m/>
    <m/>
    <m/>
    <m/>
    <m/>
    <n v="2561823184729"/>
    <n v="316030985862.66943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8DDEF6B-F359-4632-B25A-54286E590BF8}" name="PivotTable4" cacheId="196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1:C33" firstHeaderRow="0" firstDataRow="1" firstDataCol="1"/>
  <pivotFields count="20">
    <pivotField showAll="0"/>
    <pivotField axis="axisRow" showAll="0">
      <items count="9">
        <item x="0"/>
        <item h="1" x="1"/>
        <item h="1" x="2"/>
        <item h="1" x="3"/>
        <item h="1" x="4"/>
        <item h="1" x="5"/>
        <item h="1" x="6"/>
        <item h="1" x="7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5">
        <item x="0"/>
        <item x="1"/>
        <item x="2"/>
        <item x="3"/>
        <item t="default"/>
      </items>
    </pivotField>
    <pivotField axis="axisRow" showAll="0">
      <items count="19">
        <item x="16"/>
        <item x="0"/>
        <item x="1"/>
        <item x="2"/>
        <item x="3"/>
        <item x="4"/>
        <item x="5"/>
        <item x="6"/>
        <item x="7"/>
        <item x="8"/>
        <item x="9"/>
        <item x="10"/>
        <item x="15"/>
        <item x="11"/>
        <item x="12"/>
        <item x="13"/>
        <item x="14"/>
        <item x="17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 v="1"/>
    </i>
    <i r="3">
      <x v="2"/>
    </i>
    <i r="3">
      <x v="3"/>
    </i>
    <i r="3">
      <x v="4"/>
    </i>
    <i r="3">
      <x v="5"/>
    </i>
    <i r="3">
      <x v="6"/>
    </i>
    <i r="2">
      <x v="1"/>
    </i>
    <i r="3">
      <x v="7"/>
    </i>
    <i r="3">
      <x v="8"/>
    </i>
    <i r="3">
      <x v="9"/>
    </i>
    <i r="3">
      <x v="10"/>
    </i>
    <i r="3">
      <x v="11"/>
    </i>
    <i r="3">
      <x v="13"/>
    </i>
    <i r="1">
      <x v="1"/>
    </i>
    <i r="2">
      <x v="2"/>
    </i>
    <i r="3">
      <x v="14"/>
    </i>
    <i r="3">
      <x v="15"/>
    </i>
    <i r="3">
      <x v="16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Suma de INICIAL" fld="18" baseField="0" baseItem="0"/>
    <dataField name="Sum of Suma de DEVENGADO" fld="19" baseField="0" baseItem="0"/>
  </dataFields>
  <formats count="1">
    <format dxfId="0">
      <pivotArea outline="0" collapsedLevelsAreSubtotals="1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82B5B7-29A4-4438-A790-B89BAB577E96}">
  <sheetPr codeName="Hoja1"/>
  <dimension ref="A1:F33"/>
  <sheetViews>
    <sheetView showGridLines="0" workbookViewId="0">
      <selection activeCell="L22" sqref="L22"/>
    </sheetView>
  </sheetViews>
  <sheetFormatPr baseColWidth="10" defaultColWidth="11.5703125" defaultRowHeight="15"/>
  <cols>
    <col min="1" max="1" width="54.28515625" bestFit="1" customWidth="1"/>
    <col min="2" max="2" width="24.28515625" bestFit="1" customWidth="1"/>
    <col min="3" max="3" width="28" bestFit="1" customWidth="1"/>
    <col min="4" max="4" width="5" bestFit="1" customWidth="1"/>
    <col min="5" max="5" width="9" customWidth="1"/>
    <col min="6" max="6" width="8" bestFit="1" customWidth="1"/>
    <col min="7" max="8" width="11.28515625" bestFit="1" customWidth="1"/>
    <col min="9" max="9" width="6.28515625" bestFit="1" customWidth="1"/>
    <col min="10" max="10" width="7" bestFit="1" customWidth="1"/>
    <col min="11" max="12" width="8" bestFit="1" customWidth="1"/>
    <col min="13" max="14" width="5" bestFit="1" customWidth="1"/>
    <col min="15" max="15" width="8" bestFit="1" customWidth="1"/>
    <col min="16" max="17" width="9" bestFit="1" customWidth="1"/>
    <col min="18" max="18" width="6" bestFit="1" customWidth="1"/>
    <col min="19" max="19" width="9" bestFit="1" customWidth="1"/>
    <col min="20" max="20" width="8" bestFit="1" customWidth="1"/>
    <col min="21" max="21" width="9" bestFit="1" customWidth="1"/>
    <col min="22" max="25" width="6" bestFit="1" customWidth="1"/>
    <col min="26" max="26" width="9" bestFit="1" customWidth="1"/>
    <col min="27" max="29" width="6" bestFit="1" customWidth="1"/>
    <col min="30" max="30" width="8" bestFit="1" customWidth="1"/>
    <col min="31" max="32" width="6" bestFit="1" customWidth="1"/>
    <col min="33" max="34" width="9" bestFit="1" customWidth="1"/>
    <col min="35" max="35" width="6" bestFit="1" customWidth="1"/>
    <col min="36" max="37" width="9" bestFit="1" customWidth="1"/>
    <col min="38" max="39" width="6" bestFit="1" customWidth="1"/>
    <col min="40" max="40" width="9" bestFit="1" customWidth="1"/>
    <col min="41" max="41" width="8" bestFit="1" customWidth="1"/>
    <col min="42" max="42" width="6" bestFit="1" customWidth="1"/>
    <col min="43" max="44" width="9" bestFit="1" customWidth="1"/>
    <col min="45" max="45" width="6" bestFit="1" customWidth="1"/>
    <col min="46" max="46" width="9" bestFit="1" customWidth="1"/>
    <col min="47" max="48" width="6" bestFit="1" customWidth="1"/>
    <col min="49" max="49" width="9" bestFit="1" customWidth="1"/>
    <col min="50" max="50" width="6" bestFit="1" customWidth="1"/>
    <col min="51" max="52" width="9" bestFit="1" customWidth="1"/>
    <col min="53" max="53" width="6" bestFit="1" customWidth="1"/>
    <col min="54" max="59" width="9" bestFit="1" customWidth="1"/>
    <col min="60" max="60" width="8" bestFit="1" customWidth="1"/>
    <col min="61" max="62" width="6" bestFit="1" customWidth="1"/>
    <col min="63" max="64" width="9" bestFit="1" customWidth="1"/>
    <col min="65" max="65" width="8" bestFit="1" customWidth="1"/>
    <col min="66" max="73" width="6" bestFit="1" customWidth="1"/>
    <col min="74" max="74" width="9" bestFit="1" customWidth="1"/>
    <col min="75" max="75" width="8" bestFit="1" customWidth="1"/>
    <col min="76" max="76" width="6" bestFit="1" customWidth="1"/>
    <col min="77" max="77" width="9" bestFit="1" customWidth="1"/>
    <col min="78" max="78" width="6" bestFit="1" customWidth="1"/>
    <col min="79" max="80" width="9" bestFit="1" customWidth="1"/>
    <col min="81" max="81" width="6" bestFit="1" customWidth="1"/>
    <col min="82" max="82" width="8" bestFit="1" customWidth="1"/>
    <col min="83" max="84" width="6" bestFit="1" customWidth="1"/>
    <col min="85" max="90" width="9" bestFit="1" customWidth="1"/>
    <col min="91" max="91" width="8" bestFit="1" customWidth="1"/>
    <col min="92" max="92" width="9" bestFit="1" customWidth="1"/>
    <col min="93" max="93" width="6" bestFit="1" customWidth="1"/>
    <col min="94" max="95" width="9" bestFit="1" customWidth="1"/>
    <col min="96" max="96" width="6" bestFit="1" customWidth="1"/>
    <col min="97" max="97" width="9" bestFit="1" customWidth="1"/>
    <col min="98" max="98" width="8" bestFit="1" customWidth="1"/>
    <col min="99" max="101" width="9" bestFit="1" customWidth="1"/>
    <col min="102" max="102" width="8" bestFit="1" customWidth="1"/>
    <col min="103" max="103" width="9" bestFit="1" customWidth="1"/>
    <col min="104" max="104" width="6" bestFit="1" customWidth="1"/>
    <col min="105" max="105" width="9" bestFit="1" customWidth="1"/>
    <col min="106" max="106" width="8" bestFit="1" customWidth="1"/>
    <col min="107" max="107" width="9" bestFit="1" customWidth="1"/>
    <col min="108" max="109" width="7" bestFit="1" customWidth="1"/>
    <col min="110" max="110" width="10" bestFit="1" customWidth="1"/>
    <col min="111" max="111" width="7" bestFit="1" customWidth="1"/>
    <col min="112" max="112" width="10" bestFit="1" customWidth="1"/>
    <col min="113" max="113" width="7" bestFit="1" customWidth="1"/>
    <col min="114" max="116" width="10" bestFit="1" customWidth="1"/>
    <col min="117" max="117" width="7" bestFit="1" customWidth="1"/>
    <col min="118" max="121" width="10" bestFit="1" customWidth="1"/>
    <col min="122" max="122" width="7" bestFit="1" customWidth="1"/>
    <col min="123" max="123" width="10" bestFit="1" customWidth="1"/>
    <col min="124" max="125" width="7" bestFit="1" customWidth="1"/>
    <col min="126" max="126" width="9" bestFit="1" customWidth="1"/>
    <col min="127" max="129" width="10" bestFit="1" customWidth="1"/>
    <col min="130" max="131" width="7" bestFit="1" customWidth="1"/>
    <col min="132" max="132" width="10" bestFit="1" customWidth="1"/>
    <col min="133" max="133" width="7" bestFit="1" customWidth="1"/>
    <col min="134" max="135" width="10" bestFit="1" customWidth="1"/>
    <col min="136" max="138" width="7" bestFit="1" customWidth="1"/>
    <col min="139" max="143" width="10" bestFit="1" customWidth="1"/>
    <col min="144" max="144" width="7" bestFit="1" customWidth="1"/>
    <col min="145" max="145" width="10" bestFit="1" customWidth="1"/>
    <col min="146" max="146" width="7" bestFit="1" customWidth="1"/>
    <col min="147" max="147" width="9" bestFit="1" customWidth="1"/>
    <col min="148" max="149" width="7" bestFit="1" customWidth="1"/>
    <col min="150" max="152" width="10" bestFit="1" customWidth="1"/>
    <col min="153" max="154" width="7" bestFit="1" customWidth="1"/>
    <col min="155" max="155" width="10" bestFit="1" customWidth="1"/>
    <col min="156" max="156" width="7" bestFit="1" customWidth="1"/>
    <col min="157" max="159" width="10" bestFit="1" customWidth="1"/>
    <col min="160" max="160" width="7" bestFit="1" customWidth="1"/>
    <col min="161" max="161" width="10" bestFit="1" customWidth="1"/>
    <col min="162" max="162" width="7" bestFit="1" customWidth="1"/>
    <col min="163" max="163" width="9" bestFit="1" customWidth="1"/>
    <col min="164" max="165" width="10" bestFit="1" customWidth="1"/>
    <col min="166" max="166" width="7" bestFit="1" customWidth="1"/>
    <col min="167" max="167" width="9" bestFit="1" customWidth="1"/>
    <col min="168" max="168" width="7" bestFit="1" customWidth="1"/>
    <col min="169" max="169" width="10" bestFit="1" customWidth="1"/>
    <col min="170" max="170" width="9" bestFit="1" customWidth="1"/>
    <col min="171" max="172" width="10" bestFit="1" customWidth="1"/>
    <col min="173" max="174" width="7" bestFit="1" customWidth="1"/>
    <col min="175" max="175" width="9" bestFit="1" customWidth="1"/>
    <col min="176" max="176" width="10" bestFit="1" customWidth="1"/>
    <col min="177" max="179" width="7" bestFit="1" customWidth="1"/>
    <col min="180" max="180" width="10" bestFit="1" customWidth="1"/>
    <col min="181" max="183" width="7" bestFit="1" customWidth="1"/>
    <col min="184" max="184" width="10" bestFit="1" customWidth="1"/>
    <col min="185" max="186" width="7" bestFit="1" customWidth="1"/>
    <col min="187" max="187" width="9" bestFit="1" customWidth="1"/>
    <col min="188" max="188" width="7" bestFit="1" customWidth="1"/>
    <col min="189" max="189" width="10" bestFit="1" customWidth="1"/>
    <col min="190" max="190" width="7" bestFit="1" customWidth="1"/>
    <col min="191" max="191" width="9" bestFit="1" customWidth="1"/>
    <col min="192" max="192" width="10" bestFit="1" customWidth="1"/>
    <col min="193" max="193" width="7" bestFit="1" customWidth="1"/>
    <col min="194" max="194" width="10" bestFit="1" customWidth="1"/>
    <col min="195" max="195" width="7" bestFit="1" customWidth="1"/>
    <col min="196" max="196" width="10" bestFit="1" customWidth="1"/>
    <col min="197" max="200" width="7" bestFit="1" customWidth="1"/>
    <col min="201" max="201" width="10" bestFit="1" customWidth="1"/>
    <col min="202" max="209" width="7" bestFit="1" customWidth="1"/>
    <col min="210" max="210" width="10" bestFit="1" customWidth="1"/>
    <col min="211" max="211" width="7" bestFit="1" customWidth="1"/>
    <col min="212" max="212" width="10" bestFit="1" customWidth="1"/>
    <col min="213" max="214" width="9" bestFit="1" customWidth="1"/>
    <col min="215" max="215" width="7" bestFit="1" customWidth="1"/>
    <col min="216" max="216" width="9" bestFit="1" customWidth="1"/>
    <col min="217" max="217" width="10" bestFit="1" customWidth="1"/>
    <col min="218" max="218" width="7" bestFit="1" customWidth="1"/>
    <col min="219" max="223" width="10" bestFit="1" customWidth="1"/>
    <col min="224" max="226" width="7" bestFit="1" customWidth="1"/>
    <col min="227" max="227" width="9" bestFit="1" customWidth="1"/>
    <col min="228" max="231" width="7" bestFit="1" customWidth="1"/>
    <col min="232" max="232" width="10" bestFit="1" customWidth="1"/>
    <col min="233" max="233" width="9" bestFit="1" customWidth="1"/>
    <col min="234" max="234" width="7" bestFit="1" customWidth="1"/>
    <col min="235" max="235" width="10" bestFit="1" customWidth="1"/>
    <col min="236" max="236" width="7" bestFit="1" customWidth="1"/>
    <col min="237" max="237" width="9" bestFit="1" customWidth="1"/>
    <col min="238" max="238" width="7" bestFit="1" customWidth="1"/>
    <col min="239" max="240" width="10" bestFit="1" customWidth="1"/>
    <col min="241" max="241" width="9" bestFit="1" customWidth="1"/>
    <col min="242" max="242" width="7" bestFit="1" customWidth="1"/>
    <col min="243" max="243" width="10" bestFit="1" customWidth="1"/>
    <col min="244" max="244" width="7" bestFit="1" customWidth="1"/>
    <col min="245" max="245" width="10" bestFit="1" customWidth="1"/>
    <col min="246" max="247" width="7" bestFit="1" customWidth="1"/>
    <col min="248" max="252" width="10" bestFit="1" customWidth="1"/>
    <col min="253" max="253" width="7" bestFit="1" customWidth="1"/>
    <col min="254" max="254" width="10" bestFit="1" customWidth="1"/>
    <col min="255" max="256" width="9" bestFit="1" customWidth="1"/>
    <col min="257" max="258" width="10" bestFit="1" customWidth="1"/>
    <col min="259" max="262" width="7" bestFit="1" customWidth="1"/>
    <col min="263" max="264" width="10" bestFit="1" customWidth="1"/>
    <col min="265" max="269" width="7" bestFit="1" customWidth="1"/>
    <col min="270" max="270" width="10" bestFit="1" customWidth="1"/>
    <col min="271" max="273" width="7" bestFit="1" customWidth="1"/>
    <col min="274" max="274" width="10" bestFit="1" customWidth="1"/>
    <col min="275" max="276" width="7" bestFit="1" customWidth="1"/>
    <col min="277" max="277" width="10" bestFit="1" customWidth="1"/>
    <col min="278" max="278" width="7" bestFit="1" customWidth="1"/>
    <col min="279" max="283" width="10" bestFit="1" customWidth="1"/>
    <col min="284" max="288" width="7" bestFit="1" customWidth="1"/>
    <col min="289" max="289" width="9" bestFit="1" customWidth="1"/>
    <col min="290" max="291" width="10" bestFit="1" customWidth="1"/>
    <col min="292" max="292" width="7" bestFit="1" customWidth="1"/>
    <col min="293" max="294" width="10" bestFit="1" customWidth="1"/>
    <col min="295" max="295" width="7" bestFit="1" customWidth="1"/>
    <col min="296" max="296" width="10" bestFit="1" customWidth="1"/>
    <col min="297" max="297" width="7" bestFit="1" customWidth="1"/>
    <col min="298" max="298" width="10" bestFit="1" customWidth="1"/>
    <col min="299" max="300" width="7" bestFit="1" customWidth="1"/>
    <col min="301" max="302" width="10" bestFit="1" customWidth="1"/>
    <col min="303" max="303" width="9" bestFit="1" customWidth="1"/>
    <col min="304" max="305" width="10" bestFit="1" customWidth="1"/>
    <col min="306" max="307" width="7" bestFit="1" customWidth="1"/>
    <col min="308" max="309" width="10" bestFit="1" customWidth="1"/>
    <col min="310" max="310" width="7" bestFit="1" customWidth="1"/>
    <col min="311" max="312" width="10" bestFit="1" customWidth="1"/>
    <col min="313" max="314" width="7" bestFit="1" customWidth="1"/>
    <col min="315" max="316" width="10" bestFit="1" customWidth="1"/>
    <col min="317" max="318" width="7" bestFit="1" customWidth="1"/>
    <col min="319" max="319" width="10" bestFit="1" customWidth="1"/>
    <col min="320" max="321" width="7" bestFit="1" customWidth="1"/>
    <col min="322" max="324" width="10" bestFit="1" customWidth="1"/>
    <col min="325" max="325" width="7" bestFit="1" customWidth="1"/>
    <col min="326" max="326" width="9" bestFit="1" customWidth="1"/>
    <col min="327" max="327" width="10" bestFit="1" customWidth="1"/>
    <col min="328" max="328" width="9" bestFit="1" customWidth="1"/>
    <col min="329" max="329" width="7" bestFit="1" customWidth="1"/>
    <col min="330" max="330" width="10" bestFit="1" customWidth="1"/>
    <col min="331" max="333" width="7" bestFit="1" customWidth="1"/>
    <col min="334" max="334" width="10" bestFit="1" customWidth="1"/>
    <col min="335" max="335" width="7" bestFit="1" customWidth="1"/>
    <col min="336" max="336" width="9" bestFit="1" customWidth="1"/>
    <col min="337" max="338" width="7" bestFit="1" customWidth="1"/>
    <col min="339" max="340" width="10" bestFit="1" customWidth="1"/>
    <col min="341" max="342" width="7" bestFit="1" customWidth="1"/>
    <col min="343" max="343" width="10" bestFit="1" customWidth="1"/>
    <col min="344" max="344" width="7" bestFit="1" customWidth="1"/>
    <col min="345" max="348" width="10" bestFit="1" customWidth="1"/>
    <col min="349" max="349" width="9" bestFit="1" customWidth="1"/>
    <col min="350" max="350" width="7" bestFit="1" customWidth="1"/>
    <col min="351" max="351" width="10" bestFit="1" customWidth="1"/>
    <col min="352" max="352" width="9" bestFit="1" customWidth="1"/>
    <col min="353" max="354" width="10" bestFit="1" customWidth="1"/>
    <col min="355" max="357" width="7" bestFit="1" customWidth="1"/>
    <col min="358" max="360" width="10" bestFit="1" customWidth="1"/>
    <col min="361" max="361" width="7" bestFit="1" customWidth="1"/>
    <col min="362" max="363" width="10" bestFit="1" customWidth="1"/>
    <col min="364" max="365" width="9" bestFit="1" customWidth="1"/>
    <col min="366" max="366" width="10" bestFit="1" customWidth="1"/>
    <col min="367" max="367" width="7" bestFit="1" customWidth="1"/>
    <col min="368" max="371" width="10" bestFit="1" customWidth="1"/>
    <col min="372" max="372" width="7" bestFit="1" customWidth="1"/>
    <col min="373" max="375" width="10" bestFit="1" customWidth="1"/>
    <col min="376" max="376" width="7" bestFit="1" customWidth="1"/>
    <col min="377" max="377" width="9" bestFit="1" customWidth="1"/>
    <col min="378" max="378" width="10" bestFit="1" customWidth="1"/>
    <col min="379" max="379" width="7" bestFit="1" customWidth="1"/>
    <col min="380" max="383" width="10" bestFit="1" customWidth="1"/>
    <col min="384" max="384" width="7" bestFit="1" customWidth="1"/>
    <col min="385" max="385" width="10" bestFit="1" customWidth="1"/>
    <col min="386" max="386" width="7" bestFit="1" customWidth="1"/>
    <col min="387" max="387" width="10" bestFit="1" customWidth="1"/>
    <col min="388" max="388" width="8" bestFit="1" customWidth="1"/>
    <col min="389" max="396" width="11" bestFit="1" customWidth="1"/>
    <col min="397" max="397" width="8" bestFit="1" customWidth="1"/>
    <col min="398" max="398" width="11" bestFit="1" customWidth="1"/>
    <col min="399" max="401" width="8" bestFit="1" customWidth="1"/>
    <col min="402" max="403" width="10" bestFit="1" customWidth="1"/>
    <col min="404" max="405" width="8" bestFit="1" customWidth="1"/>
    <col min="406" max="406" width="11" bestFit="1" customWidth="1"/>
    <col min="407" max="407" width="8" bestFit="1" customWidth="1"/>
    <col min="408" max="410" width="11" bestFit="1" customWidth="1"/>
    <col min="411" max="411" width="8" bestFit="1" customWidth="1"/>
    <col min="412" max="412" width="10" bestFit="1" customWidth="1"/>
    <col min="413" max="414" width="8" bestFit="1" customWidth="1"/>
    <col min="415" max="416" width="11" bestFit="1" customWidth="1"/>
    <col min="417" max="417" width="8" bestFit="1" customWidth="1"/>
    <col min="418" max="421" width="11" bestFit="1" customWidth="1"/>
    <col min="422" max="423" width="8" bestFit="1" customWidth="1"/>
    <col min="424" max="424" width="10" bestFit="1" customWidth="1"/>
    <col min="425" max="425" width="8" bestFit="1" customWidth="1"/>
    <col min="426" max="429" width="11" bestFit="1" customWidth="1"/>
    <col min="430" max="430" width="10" bestFit="1" customWidth="1"/>
    <col min="431" max="432" width="8" bestFit="1" customWidth="1"/>
    <col min="433" max="433" width="11" bestFit="1" customWidth="1"/>
    <col min="434" max="435" width="8" bestFit="1" customWidth="1"/>
    <col min="436" max="436" width="11" bestFit="1" customWidth="1"/>
    <col min="437" max="437" width="8" bestFit="1" customWidth="1"/>
    <col min="438" max="438" width="11" bestFit="1" customWidth="1"/>
    <col min="439" max="443" width="8" bestFit="1" customWidth="1"/>
    <col min="444" max="444" width="11" bestFit="1" customWidth="1"/>
    <col min="445" max="445" width="10" bestFit="1" customWidth="1"/>
    <col min="446" max="446" width="8" bestFit="1" customWidth="1"/>
    <col min="447" max="449" width="11" bestFit="1" customWidth="1"/>
    <col min="450" max="452" width="8" bestFit="1" customWidth="1"/>
    <col min="453" max="455" width="11" bestFit="1" customWidth="1"/>
    <col min="456" max="458" width="8" bestFit="1" customWidth="1"/>
    <col min="459" max="459" width="10" bestFit="1" customWidth="1"/>
    <col min="460" max="460" width="8" bestFit="1" customWidth="1"/>
    <col min="461" max="461" width="11" bestFit="1" customWidth="1"/>
    <col min="462" max="462" width="8" bestFit="1" customWidth="1"/>
    <col min="463" max="463" width="11" bestFit="1" customWidth="1"/>
    <col min="464" max="464" width="10" bestFit="1" customWidth="1"/>
    <col min="465" max="465" width="8" bestFit="1" customWidth="1"/>
    <col min="466" max="469" width="11" bestFit="1" customWidth="1"/>
    <col min="470" max="470" width="10" bestFit="1" customWidth="1"/>
    <col min="471" max="472" width="11" bestFit="1" customWidth="1"/>
    <col min="473" max="473" width="8" bestFit="1" customWidth="1"/>
    <col min="474" max="474" width="11" bestFit="1" customWidth="1"/>
    <col min="475" max="476" width="8" bestFit="1" customWidth="1"/>
    <col min="477" max="477" width="11" bestFit="1" customWidth="1"/>
    <col min="478" max="478" width="8" bestFit="1" customWidth="1"/>
    <col min="479" max="480" width="11" bestFit="1" customWidth="1"/>
    <col min="481" max="482" width="8" bestFit="1" customWidth="1"/>
    <col min="483" max="489" width="11" bestFit="1" customWidth="1"/>
    <col min="490" max="490" width="10" bestFit="1" customWidth="1"/>
    <col min="491" max="492" width="11" bestFit="1" customWidth="1"/>
    <col min="493" max="493" width="8" bestFit="1" customWidth="1"/>
    <col min="494" max="495" width="11" bestFit="1" customWidth="1"/>
    <col min="496" max="496" width="10" bestFit="1" customWidth="1"/>
    <col min="497" max="497" width="8" bestFit="1" customWidth="1"/>
    <col min="498" max="498" width="11" bestFit="1" customWidth="1"/>
    <col min="499" max="500" width="8" bestFit="1" customWidth="1"/>
    <col min="501" max="502" width="11" bestFit="1" customWidth="1"/>
    <col min="503" max="503" width="8" bestFit="1" customWidth="1"/>
    <col min="504" max="506" width="11" bestFit="1" customWidth="1"/>
    <col min="507" max="507" width="8" bestFit="1" customWidth="1"/>
    <col min="508" max="508" width="11" bestFit="1" customWidth="1"/>
    <col min="509" max="509" width="8" bestFit="1" customWidth="1"/>
    <col min="510" max="512" width="11" bestFit="1" customWidth="1"/>
    <col min="513" max="513" width="8" bestFit="1" customWidth="1"/>
    <col min="514" max="517" width="11" bestFit="1" customWidth="1"/>
    <col min="518" max="518" width="10" bestFit="1" customWidth="1"/>
    <col min="519" max="519" width="8" bestFit="1" customWidth="1"/>
    <col min="520" max="520" width="11" bestFit="1" customWidth="1"/>
    <col min="521" max="521" width="8" bestFit="1" customWidth="1"/>
    <col min="522" max="522" width="11" bestFit="1" customWidth="1"/>
    <col min="523" max="523" width="10" bestFit="1" customWidth="1"/>
    <col min="524" max="525" width="11" bestFit="1" customWidth="1"/>
    <col min="526" max="526" width="10" bestFit="1" customWidth="1"/>
    <col min="527" max="529" width="11" bestFit="1" customWidth="1"/>
    <col min="530" max="530" width="8" bestFit="1" customWidth="1"/>
    <col min="531" max="532" width="11" bestFit="1" customWidth="1"/>
    <col min="533" max="533" width="8" bestFit="1" customWidth="1"/>
    <col min="534" max="534" width="11" bestFit="1" customWidth="1"/>
    <col min="535" max="535" width="8" bestFit="1" customWidth="1"/>
    <col min="536" max="536" width="11" bestFit="1" customWidth="1"/>
    <col min="537" max="539" width="8" bestFit="1" customWidth="1"/>
    <col min="540" max="541" width="11" bestFit="1" customWidth="1"/>
    <col min="542" max="542" width="8" bestFit="1" customWidth="1"/>
    <col min="543" max="544" width="11" bestFit="1" customWidth="1"/>
    <col min="545" max="545" width="8" bestFit="1" customWidth="1"/>
    <col min="546" max="546" width="11" bestFit="1" customWidth="1"/>
    <col min="547" max="548" width="8" bestFit="1" customWidth="1"/>
    <col min="549" max="550" width="11" bestFit="1" customWidth="1"/>
    <col min="551" max="554" width="8" bestFit="1" customWidth="1"/>
    <col min="555" max="555" width="11" bestFit="1" customWidth="1"/>
    <col min="556" max="557" width="8" bestFit="1" customWidth="1"/>
    <col min="558" max="558" width="11" bestFit="1" customWidth="1"/>
    <col min="559" max="559" width="8" bestFit="1" customWidth="1"/>
    <col min="560" max="560" width="11" bestFit="1" customWidth="1"/>
    <col min="561" max="561" width="10" bestFit="1" customWidth="1"/>
    <col min="562" max="563" width="11" bestFit="1" customWidth="1"/>
    <col min="564" max="565" width="8" bestFit="1" customWidth="1"/>
    <col min="566" max="566" width="11" bestFit="1" customWidth="1"/>
    <col min="567" max="567" width="8" bestFit="1" customWidth="1"/>
    <col min="568" max="573" width="11" bestFit="1" customWidth="1"/>
    <col min="574" max="574" width="8" bestFit="1" customWidth="1"/>
    <col min="575" max="575" width="11" bestFit="1" customWidth="1"/>
    <col min="576" max="577" width="8" bestFit="1" customWidth="1"/>
    <col min="578" max="581" width="11" bestFit="1" customWidth="1"/>
    <col min="582" max="582" width="10" bestFit="1" customWidth="1"/>
    <col min="583" max="583" width="11" bestFit="1" customWidth="1"/>
    <col min="584" max="584" width="8" bestFit="1" customWidth="1"/>
    <col min="585" max="585" width="11" bestFit="1" customWidth="1"/>
    <col min="586" max="586" width="8" bestFit="1" customWidth="1"/>
    <col min="587" max="588" width="11" bestFit="1" customWidth="1"/>
    <col min="589" max="590" width="8" bestFit="1" customWidth="1"/>
    <col min="591" max="591" width="11" bestFit="1" customWidth="1"/>
    <col min="592" max="593" width="8" bestFit="1" customWidth="1"/>
    <col min="594" max="594" width="11" bestFit="1" customWidth="1"/>
    <col min="595" max="595" width="10" bestFit="1" customWidth="1"/>
    <col min="596" max="596" width="8" bestFit="1" customWidth="1"/>
    <col min="597" max="599" width="11" bestFit="1" customWidth="1"/>
    <col min="600" max="600" width="8" bestFit="1" customWidth="1"/>
    <col min="601" max="603" width="11" bestFit="1" customWidth="1"/>
    <col min="604" max="604" width="10" bestFit="1" customWidth="1"/>
    <col min="605" max="605" width="11" bestFit="1" customWidth="1"/>
    <col min="606" max="606" width="8" bestFit="1" customWidth="1"/>
    <col min="607" max="607" width="10" bestFit="1" customWidth="1"/>
    <col min="608" max="609" width="8" bestFit="1" customWidth="1"/>
    <col min="610" max="610" width="11" bestFit="1" customWidth="1"/>
    <col min="611" max="611" width="8" bestFit="1" customWidth="1"/>
    <col min="612" max="614" width="11" bestFit="1" customWidth="1"/>
    <col min="615" max="615" width="8" bestFit="1" customWidth="1"/>
    <col min="616" max="616" width="11" bestFit="1" customWidth="1"/>
    <col min="617" max="617" width="8" bestFit="1" customWidth="1"/>
    <col min="618" max="621" width="11" bestFit="1" customWidth="1"/>
    <col min="622" max="623" width="8" bestFit="1" customWidth="1"/>
    <col min="624" max="625" width="11" bestFit="1" customWidth="1"/>
    <col min="626" max="626" width="8" bestFit="1" customWidth="1"/>
    <col min="627" max="627" width="11" bestFit="1" customWidth="1"/>
    <col min="628" max="631" width="8" bestFit="1" customWidth="1"/>
    <col min="632" max="636" width="11" bestFit="1" customWidth="1"/>
    <col min="637" max="637" width="10" bestFit="1" customWidth="1"/>
    <col min="638" max="640" width="11" bestFit="1" customWidth="1"/>
    <col min="641" max="642" width="8" bestFit="1" customWidth="1"/>
    <col min="643" max="643" width="11" bestFit="1" customWidth="1"/>
    <col min="644" max="644" width="8" bestFit="1" customWidth="1"/>
    <col min="645" max="645" width="10" bestFit="1" customWidth="1"/>
    <col min="646" max="646" width="8" bestFit="1" customWidth="1"/>
    <col min="647" max="647" width="11" bestFit="1" customWidth="1"/>
    <col min="648" max="649" width="8" bestFit="1" customWidth="1"/>
    <col min="650" max="651" width="11" bestFit="1" customWidth="1"/>
    <col min="652" max="652" width="10" bestFit="1" customWidth="1"/>
    <col min="653" max="654" width="8" bestFit="1" customWidth="1"/>
    <col min="655" max="655" width="11" bestFit="1" customWidth="1"/>
    <col min="656" max="656" width="8" bestFit="1" customWidth="1"/>
    <col min="657" max="657" width="11" bestFit="1" customWidth="1"/>
    <col min="658" max="659" width="8" bestFit="1" customWidth="1"/>
    <col min="660" max="660" width="11" bestFit="1" customWidth="1"/>
    <col min="661" max="662" width="8" bestFit="1" customWidth="1"/>
    <col min="663" max="666" width="11" bestFit="1" customWidth="1"/>
    <col min="667" max="667" width="8" bestFit="1" customWidth="1"/>
    <col min="668" max="669" width="11" bestFit="1" customWidth="1"/>
    <col min="670" max="670" width="8" bestFit="1" customWidth="1"/>
    <col min="671" max="671" width="11" bestFit="1" customWidth="1"/>
    <col min="672" max="673" width="10" bestFit="1" customWidth="1"/>
    <col min="674" max="677" width="11" bestFit="1" customWidth="1"/>
    <col min="678" max="678" width="8" bestFit="1" customWidth="1"/>
    <col min="679" max="679" width="11" bestFit="1" customWidth="1"/>
    <col min="680" max="680" width="8" bestFit="1" customWidth="1"/>
    <col min="681" max="682" width="9" bestFit="1" customWidth="1"/>
    <col min="683" max="684" width="12" bestFit="1" customWidth="1"/>
    <col min="685" max="687" width="9" bestFit="1" customWidth="1"/>
    <col min="688" max="688" width="12" bestFit="1" customWidth="1"/>
    <col min="689" max="689" width="11" bestFit="1" customWidth="1"/>
    <col min="690" max="690" width="9" bestFit="1" customWidth="1"/>
    <col min="691" max="691" width="12" bestFit="1" customWidth="1"/>
    <col min="692" max="699" width="9" bestFit="1" customWidth="1"/>
    <col min="700" max="700" width="12" bestFit="1" customWidth="1"/>
    <col min="701" max="701" width="9" bestFit="1" customWidth="1"/>
    <col min="702" max="702" width="12" bestFit="1" customWidth="1"/>
    <col min="703" max="703" width="9" bestFit="1" customWidth="1"/>
    <col min="704" max="705" width="11" bestFit="1" customWidth="1"/>
    <col min="706" max="706" width="9" bestFit="1" customWidth="1"/>
    <col min="707" max="707" width="12" bestFit="1" customWidth="1"/>
    <col min="708" max="708" width="9" bestFit="1" customWidth="1"/>
    <col min="709" max="709" width="12" bestFit="1" customWidth="1"/>
    <col min="710" max="710" width="11" bestFit="1" customWidth="1"/>
    <col min="711" max="711" width="12" bestFit="1" customWidth="1"/>
    <col min="712" max="713" width="9" bestFit="1" customWidth="1"/>
    <col min="714" max="715" width="12" bestFit="1" customWidth="1"/>
    <col min="716" max="716" width="11" bestFit="1" customWidth="1"/>
    <col min="717" max="720" width="12" bestFit="1" customWidth="1"/>
    <col min="721" max="721" width="9" bestFit="1" customWidth="1"/>
    <col min="722" max="722" width="12" bestFit="1" customWidth="1"/>
    <col min="723" max="723" width="9" bestFit="1" customWidth="1"/>
    <col min="724" max="724" width="12" bestFit="1" customWidth="1"/>
    <col min="725" max="725" width="9" bestFit="1" customWidth="1"/>
    <col min="726" max="734" width="12" bestFit="1" customWidth="1"/>
    <col min="735" max="735" width="9" bestFit="1" customWidth="1"/>
    <col min="736" max="738" width="12" bestFit="1" customWidth="1"/>
    <col min="739" max="741" width="9" bestFit="1" customWidth="1"/>
    <col min="742" max="743" width="12" bestFit="1" customWidth="1"/>
    <col min="744" max="747" width="9" bestFit="1" customWidth="1"/>
    <col min="748" max="748" width="11" bestFit="1" customWidth="1"/>
    <col min="749" max="751" width="12" bestFit="1" customWidth="1"/>
    <col min="752" max="754" width="9" bestFit="1" customWidth="1"/>
    <col min="755" max="756" width="12" bestFit="1" customWidth="1"/>
    <col min="757" max="757" width="9" bestFit="1" customWidth="1"/>
    <col min="758" max="758" width="11" bestFit="1" customWidth="1"/>
    <col min="759" max="760" width="12" bestFit="1" customWidth="1"/>
    <col min="761" max="761" width="9" bestFit="1" customWidth="1"/>
    <col min="762" max="763" width="12" bestFit="1" customWidth="1"/>
    <col min="764" max="764" width="11" bestFit="1" customWidth="1"/>
    <col min="765" max="766" width="9" bestFit="1" customWidth="1"/>
    <col min="767" max="767" width="12" bestFit="1" customWidth="1"/>
    <col min="768" max="768" width="9" bestFit="1" customWidth="1"/>
    <col min="769" max="771" width="12" bestFit="1" customWidth="1"/>
    <col min="772" max="772" width="11" bestFit="1" customWidth="1"/>
    <col min="773" max="775" width="9" bestFit="1" customWidth="1"/>
    <col min="776" max="776" width="11" bestFit="1" customWidth="1"/>
    <col min="777" max="777" width="9" bestFit="1" customWidth="1"/>
    <col min="778" max="779" width="12" bestFit="1" customWidth="1"/>
    <col min="780" max="780" width="11" bestFit="1" customWidth="1"/>
    <col min="781" max="784" width="9" bestFit="1" customWidth="1"/>
    <col min="785" max="789" width="12" bestFit="1" customWidth="1"/>
    <col min="790" max="790" width="11" bestFit="1" customWidth="1"/>
    <col min="791" max="791" width="12" bestFit="1" customWidth="1"/>
    <col min="792" max="794" width="9" bestFit="1" customWidth="1"/>
    <col min="795" max="799" width="12" bestFit="1" customWidth="1"/>
    <col min="800" max="801" width="11" bestFit="1" customWidth="1"/>
    <col min="802" max="802" width="12" bestFit="1" customWidth="1"/>
    <col min="803" max="803" width="9" bestFit="1" customWidth="1"/>
    <col min="804" max="807" width="12" bestFit="1" customWidth="1"/>
    <col min="808" max="808" width="9" bestFit="1" customWidth="1"/>
    <col min="809" max="811" width="12" bestFit="1" customWidth="1"/>
    <col min="812" max="812" width="11" bestFit="1" customWidth="1"/>
    <col min="813" max="814" width="12" bestFit="1" customWidth="1"/>
    <col min="815" max="815" width="9" bestFit="1" customWidth="1"/>
    <col min="816" max="816" width="11" bestFit="1" customWidth="1"/>
    <col min="817" max="817" width="12" bestFit="1" customWidth="1"/>
    <col min="818" max="818" width="9" bestFit="1" customWidth="1"/>
    <col min="819" max="819" width="12" bestFit="1" customWidth="1"/>
    <col min="820" max="822" width="9" bestFit="1" customWidth="1"/>
    <col min="823" max="823" width="12" bestFit="1" customWidth="1"/>
    <col min="824" max="826" width="9" bestFit="1" customWidth="1"/>
    <col min="827" max="830" width="12" bestFit="1" customWidth="1"/>
    <col min="831" max="831" width="10" bestFit="1" customWidth="1"/>
    <col min="832" max="832" width="12" bestFit="1" customWidth="1"/>
    <col min="833" max="834" width="10" bestFit="1" customWidth="1"/>
    <col min="835" max="835" width="12" bestFit="1" customWidth="1"/>
    <col min="836" max="838" width="10" bestFit="1" customWidth="1"/>
    <col min="839" max="847" width="12" bestFit="1" customWidth="1"/>
    <col min="848" max="848" width="10" bestFit="1" customWidth="1"/>
    <col min="849" max="849" width="12" bestFit="1" customWidth="1"/>
    <col min="850" max="850" width="10" bestFit="1" customWidth="1"/>
    <col min="851" max="851" width="12" bestFit="1" customWidth="1"/>
    <col min="852" max="852" width="10" bestFit="1" customWidth="1"/>
    <col min="853" max="862" width="12" bestFit="1" customWidth="1"/>
    <col min="863" max="868" width="11" bestFit="1" customWidth="1"/>
    <col min="869" max="870" width="12" bestFit="1" customWidth="1"/>
    <col min="871" max="871" width="11" bestFit="1" customWidth="1"/>
  </cols>
  <sheetData>
    <row r="1" spans="1:6" ht="28.5">
      <c r="A1" s="167" t="s">
        <v>0</v>
      </c>
      <c r="B1" s="167"/>
      <c r="C1" s="167"/>
      <c r="D1" s="167"/>
      <c r="E1" s="167"/>
      <c r="F1" s="167"/>
    </row>
    <row r="2" spans="1:6" ht="21">
      <c r="A2" s="168" t="s">
        <v>1</v>
      </c>
      <c r="B2" s="168"/>
      <c r="C2" s="168"/>
      <c r="D2" s="168"/>
      <c r="E2" s="168"/>
      <c r="F2" s="168"/>
    </row>
    <row r="3" spans="1:6">
      <c r="A3" s="169" t="s">
        <v>2</v>
      </c>
      <c r="B3" s="169"/>
      <c r="C3" s="169"/>
      <c r="D3" s="169"/>
      <c r="E3" s="169"/>
      <c r="F3" s="169"/>
    </row>
    <row r="5" spans="1:6" ht="18.75">
      <c r="A5" s="170" t="s">
        <v>25</v>
      </c>
      <c r="B5" s="170"/>
      <c r="C5" s="170"/>
      <c r="D5" s="170"/>
      <c r="E5" s="170"/>
      <c r="F5" s="170"/>
    </row>
    <row r="6" spans="1:6" ht="18.75">
      <c r="A6" s="170" t="s">
        <v>3092</v>
      </c>
      <c r="B6" s="170"/>
      <c r="C6" s="170"/>
      <c r="D6" s="170"/>
      <c r="E6" s="170"/>
      <c r="F6" s="170"/>
    </row>
    <row r="7" spans="1:6">
      <c r="A7" s="165" t="s">
        <v>3146</v>
      </c>
      <c r="B7" s="165"/>
      <c r="C7" s="165"/>
      <c r="D7" s="165"/>
      <c r="E7" s="165"/>
      <c r="F7" s="165"/>
    </row>
    <row r="8" spans="1:6">
      <c r="A8" s="165" t="s">
        <v>3147</v>
      </c>
      <c r="B8" s="165"/>
      <c r="C8" s="165"/>
      <c r="D8" s="165"/>
      <c r="E8" s="165"/>
      <c r="F8" s="165"/>
    </row>
    <row r="9" spans="1:6" ht="15.75">
      <c r="A9" s="166" t="s">
        <v>3093</v>
      </c>
      <c r="B9" s="166"/>
      <c r="C9" s="166"/>
      <c r="D9" s="166"/>
      <c r="E9" s="166"/>
      <c r="F9" s="166"/>
    </row>
    <row r="11" spans="1:6">
      <c r="A11" s="157" t="s">
        <v>3148</v>
      </c>
      <c r="B11" s="157" t="s">
        <v>3094</v>
      </c>
      <c r="C11" t="s">
        <v>3100</v>
      </c>
    </row>
    <row r="12" spans="1:6">
      <c r="A12" s="118" t="s">
        <v>3095</v>
      </c>
      <c r="B12" s="119">
        <v>1592355121494</v>
      </c>
      <c r="C12" s="119">
        <v>288545695654.21997</v>
      </c>
    </row>
    <row r="13" spans="1:6">
      <c r="A13" s="120" t="s">
        <v>13</v>
      </c>
      <c r="B13" s="119">
        <v>1484234610959</v>
      </c>
      <c r="C13" s="119">
        <v>263027914866.62</v>
      </c>
    </row>
    <row r="14" spans="1:6">
      <c r="A14" s="121" t="s">
        <v>14</v>
      </c>
      <c r="B14" s="119">
        <v>1308196684792</v>
      </c>
      <c r="C14" s="119">
        <v>245081556897.45999</v>
      </c>
    </row>
    <row r="15" spans="1:6">
      <c r="A15" s="122" t="s">
        <v>27</v>
      </c>
      <c r="B15" s="119">
        <v>516919627204</v>
      </c>
      <c r="C15" s="119">
        <v>74612859357.199982</v>
      </c>
    </row>
    <row r="16" spans="1:6">
      <c r="A16" s="122" t="s">
        <v>28</v>
      </c>
      <c r="B16" s="119">
        <v>90986168678</v>
      </c>
      <c r="C16" s="119">
        <v>12983457811.880001</v>
      </c>
    </row>
    <row r="17" spans="1:3">
      <c r="A17" s="122" t="s">
        <v>15</v>
      </c>
      <c r="B17" s="119">
        <v>298486441612</v>
      </c>
      <c r="C17" s="119">
        <v>68370245263.659996</v>
      </c>
    </row>
    <row r="18" spans="1:3">
      <c r="A18" s="122" t="s">
        <v>29</v>
      </c>
      <c r="B18" s="119">
        <v>13500000000</v>
      </c>
      <c r="C18" s="119">
        <v>4009256115.1599998</v>
      </c>
    </row>
    <row r="19" spans="1:3">
      <c r="A19" s="122" t="s">
        <v>30</v>
      </c>
      <c r="B19" s="119">
        <v>388252040903</v>
      </c>
      <c r="C19" s="119">
        <v>83730267539.029999</v>
      </c>
    </row>
    <row r="20" spans="1:3">
      <c r="A20" s="122" t="s">
        <v>31</v>
      </c>
      <c r="B20" s="119">
        <v>52406395</v>
      </c>
      <c r="C20" s="119">
        <v>1375470810.53</v>
      </c>
    </row>
    <row r="21" spans="1:3">
      <c r="A21" s="121" t="s">
        <v>16</v>
      </c>
      <c r="B21" s="119">
        <v>176037926167</v>
      </c>
      <c r="C21" s="119">
        <v>17946357969.159996</v>
      </c>
    </row>
    <row r="22" spans="1:3">
      <c r="A22" s="122" t="s">
        <v>32</v>
      </c>
      <c r="B22" s="119">
        <v>53162528542</v>
      </c>
      <c r="C22" s="119">
        <v>7201615785.2900009</v>
      </c>
    </row>
    <row r="23" spans="1:3">
      <c r="A23" s="122" t="s">
        <v>33</v>
      </c>
      <c r="B23" s="119">
        <v>60255319620</v>
      </c>
      <c r="C23" s="119">
        <v>3342777739.6499987</v>
      </c>
    </row>
    <row r="24" spans="1:3">
      <c r="A24" s="122" t="s">
        <v>34</v>
      </c>
      <c r="B24" s="119">
        <v>10094704</v>
      </c>
      <c r="C24" s="119">
        <v>0</v>
      </c>
    </row>
    <row r="25" spans="1:3">
      <c r="A25" s="122" t="s">
        <v>35</v>
      </c>
      <c r="B25" s="119">
        <v>1045835769</v>
      </c>
      <c r="C25" s="119">
        <v>73959846.549999997</v>
      </c>
    </row>
    <row r="26" spans="1:3">
      <c r="A26" s="122" t="s">
        <v>36</v>
      </c>
      <c r="B26" s="119">
        <v>60117023257</v>
      </c>
      <c r="C26" s="119">
        <v>7328004597.6699991</v>
      </c>
    </row>
    <row r="27" spans="1:3">
      <c r="A27" s="122" t="s">
        <v>37</v>
      </c>
      <c r="B27" s="119">
        <v>1447124275</v>
      </c>
      <c r="C27" s="119">
        <v>0</v>
      </c>
    </row>
    <row r="28" spans="1:3">
      <c r="A28" s="120" t="s">
        <v>3096</v>
      </c>
      <c r="B28" s="119">
        <v>108120510535</v>
      </c>
      <c r="C28" s="119">
        <v>25517780787.599998</v>
      </c>
    </row>
    <row r="29" spans="1:3">
      <c r="A29" s="121" t="s">
        <v>24</v>
      </c>
      <c r="B29" s="119">
        <v>108120510535</v>
      </c>
      <c r="C29" s="119">
        <v>25517780787.599998</v>
      </c>
    </row>
    <row r="30" spans="1:3">
      <c r="A30" s="122" t="s">
        <v>39</v>
      </c>
      <c r="B30" s="119">
        <v>5117721882</v>
      </c>
      <c r="C30" s="119">
        <v>0</v>
      </c>
    </row>
    <row r="31" spans="1:3">
      <c r="A31" s="122" t="s">
        <v>40</v>
      </c>
      <c r="B31" s="119">
        <v>103002788653</v>
      </c>
      <c r="C31" s="119">
        <v>25517780787.599998</v>
      </c>
    </row>
    <row r="32" spans="1:3">
      <c r="A32" s="122" t="s">
        <v>3097</v>
      </c>
      <c r="B32" s="119">
        <v>0</v>
      </c>
      <c r="C32" s="119">
        <v>0</v>
      </c>
    </row>
    <row r="33" spans="1:3">
      <c r="A33" s="118" t="s">
        <v>3149</v>
      </c>
      <c r="B33" s="119">
        <v>1592355121494</v>
      </c>
      <c r="C33" s="119">
        <v>288545695654.21997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N39"/>
  <sheetViews>
    <sheetView showGridLines="0" tabSelected="1" zoomScaleNormal="100" workbookViewId="0">
      <selection activeCell="M30" sqref="M30"/>
    </sheetView>
  </sheetViews>
  <sheetFormatPr baseColWidth="10" defaultColWidth="11.42578125" defaultRowHeight="15"/>
  <cols>
    <col min="1" max="1" width="12.42578125" style="13" customWidth="1"/>
    <col min="2" max="2" width="21.5703125" style="13" customWidth="1"/>
    <col min="3" max="3" width="40.85546875" style="13" customWidth="1"/>
    <col min="4" max="4" width="19.42578125" style="13" bestFit="1" customWidth="1"/>
    <col min="5" max="6" width="19.42578125" style="13" customWidth="1"/>
    <col min="7" max="8" width="11.42578125" style="13"/>
    <col min="9" max="9" width="13.85546875" style="13" bestFit="1" customWidth="1"/>
    <col min="10" max="10" width="14.140625" style="13" bestFit="1" customWidth="1"/>
    <col min="11" max="12" width="11.42578125" style="13"/>
    <col min="13" max="13" width="30.5703125" style="13" customWidth="1"/>
    <col min="14" max="14" width="32" style="13" customWidth="1"/>
    <col min="15" max="16384" width="11.42578125" style="13"/>
  </cols>
  <sheetData>
    <row r="1" spans="1:14" ht="28.5" customHeight="1">
      <c r="A1" s="172" t="s">
        <v>0</v>
      </c>
      <c r="B1" s="172"/>
      <c r="C1" s="172"/>
      <c r="D1" s="172"/>
      <c r="E1" s="172"/>
      <c r="F1" s="172"/>
      <c r="G1" s="172"/>
      <c r="H1" s="172"/>
      <c r="I1" s="172"/>
    </row>
    <row r="2" spans="1:14" ht="20.25">
      <c r="A2" s="173" t="s">
        <v>1</v>
      </c>
      <c r="B2" s="173"/>
      <c r="C2" s="173"/>
      <c r="D2" s="173"/>
      <c r="E2" s="173"/>
      <c r="F2" s="173"/>
      <c r="G2" s="173"/>
      <c r="H2" s="173"/>
      <c r="I2" s="173"/>
    </row>
    <row r="3" spans="1:14" s="15" customFormat="1" ht="28.5" customHeight="1">
      <c r="A3" s="174" t="s">
        <v>2</v>
      </c>
      <c r="B3" s="174"/>
      <c r="C3" s="174"/>
      <c r="D3" s="174"/>
      <c r="E3" s="174"/>
      <c r="F3" s="174"/>
      <c r="G3" s="174"/>
      <c r="H3" s="174"/>
      <c r="I3" s="174"/>
      <c r="N3" s="16"/>
    </row>
    <row r="4" spans="1:14" ht="18.75" customHeight="1">
      <c r="A4" s="175" t="s">
        <v>3</v>
      </c>
      <c r="B4" s="175"/>
      <c r="C4" s="175"/>
      <c r="D4" s="175"/>
      <c r="E4" s="175"/>
      <c r="F4" s="175"/>
      <c r="G4" s="175"/>
      <c r="H4" s="175"/>
      <c r="I4" s="175"/>
    </row>
    <row r="5" spans="1:14" ht="18.75" customHeight="1">
      <c r="A5" s="175" t="s">
        <v>4</v>
      </c>
      <c r="B5" s="175"/>
      <c r="C5" s="175"/>
      <c r="D5" s="175"/>
      <c r="E5" s="175"/>
      <c r="F5" s="175"/>
      <c r="G5" s="175"/>
      <c r="H5" s="175"/>
      <c r="I5" s="175"/>
    </row>
    <row r="6" spans="1:14" ht="18.75">
      <c r="A6" s="171" t="s">
        <v>3150</v>
      </c>
      <c r="B6" s="171"/>
      <c r="C6" s="171"/>
      <c r="D6" s="171"/>
      <c r="E6" s="171"/>
      <c r="F6" s="171"/>
      <c r="G6" s="171"/>
      <c r="H6" s="171"/>
      <c r="I6" s="171"/>
    </row>
    <row r="7" spans="1:14" ht="18.75">
      <c r="A7" s="178" t="s">
        <v>2892</v>
      </c>
      <c r="B7" s="178"/>
      <c r="C7" s="178"/>
      <c r="D7" s="178"/>
      <c r="E7" s="178"/>
      <c r="F7" s="178"/>
      <c r="G7" s="178"/>
      <c r="H7" s="178"/>
      <c r="I7" s="178"/>
    </row>
    <row r="8" spans="1:14" ht="15.75">
      <c r="A8" s="179" t="s">
        <v>5</v>
      </c>
      <c r="B8" s="179"/>
      <c r="C8" s="179"/>
      <c r="D8" s="179"/>
      <c r="E8" s="179"/>
      <c r="F8" s="179"/>
      <c r="G8" s="179"/>
      <c r="H8" s="179"/>
      <c r="I8" s="179"/>
    </row>
    <row r="9" spans="1:14" ht="15.75">
      <c r="A9" s="18"/>
      <c r="B9" s="18"/>
      <c r="C9" s="18"/>
      <c r="D9" s="18"/>
      <c r="E9" s="18"/>
      <c r="F9" s="18"/>
    </row>
    <row r="10" spans="1:14" ht="15" customHeight="1">
      <c r="C10" s="180" t="s">
        <v>6</v>
      </c>
      <c r="D10" s="19" t="s">
        <v>7</v>
      </c>
      <c r="E10" s="181" t="s">
        <v>3079</v>
      </c>
      <c r="F10" s="181" t="s">
        <v>3080</v>
      </c>
      <c r="G10" s="181" t="s">
        <v>2493</v>
      </c>
    </row>
    <row r="11" spans="1:14" ht="15.75" thickBot="1">
      <c r="C11" s="180"/>
      <c r="D11" s="19" t="s">
        <v>2892</v>
      </c>
      <c r="E11" s="182"/>
      <c r="F11" s="182"/>
      <c r="G11" s="182"/>
    </row>
    <row r="12" spans="1:14">
      <c r="C12" s="180"/>
      <c r="D12" s="20">
        <v>1</v>
      </c>
      <c r="E12" s="20">
        <v>2</v>
      </c>
      <c r="F12" s="20" t="s">
        <v>3081</v>
      </c>
      <c r="G12" s="20" t="s">
        <v>3098</v>
      </c>
    </row>
    <row r="13" spans="1:14" ht="15.75" thickBot="1">
      <c r="C13" s="24" t="s">
        <v>8</v>
      </c>
      <c r="D13" s="25">
        <f>SUM(D14:D17)</f>
        <v>1241364.7314939999</v>
      </c>
      <c r="E13" s="25">
        <f>SUM(E14:E17)</f>
        <v>214155.69999999998</v>
      </c>
      <c r="F13" s="123">
        <f>IFERROR(E13/D13,"-")</f>
        <v>0.17251633993359919</v>
      </c>
      <c r="G13" s="135">
        <f>E13/$D$34</f>
        <v>2.6395751294245436E-2</v>
      </c>
      <c r="I13" s="21"/>
      <c r="L13" s="13" t="s">
        <v>2498</v>
      </c>
    </row>
    <row r="14" spans="1:14">
      <c r="C14" s="132" t="s">
        <v>9</v>
      </c>
      <c r="D14" s="136">
        <v>1239893.213947</v>
      </c>
      <c r="E14" s="136">
        <v>213738.8</v>
      </c>
      <c r="F14" s="137">
        <f>IFERROR(E14/D14,"-")</f>
        <v>0.17238484540099788</v>
      </c>
      <c r="G14" s="138">
        <f t="shared" ref="G14:G21" si="0">E14/$D$34</f>
        <v>2.634436630325724E-2</v>
      </c>
      <c r="I14" s="10"/>
    </row>
    <row r="15" spans="1:14">
      <c r="C15" s="132" t="s">
        <v>10</v>
      </c>
      <c r="D15" s="136">
        <v>535.15810899999997</v>
      </c>
      <c r="E15" s="136">
        <v>298</v>
      </c>
      <c r="F15" s="137">
        <f>IFERROR(E15/D15,"-")</f>
        <v>0.55684478098789314</v>
      </c>
      <c r="G15" s="138">
        <f t="shared" si="0"/>
        <v>3.6729976767768224E-5</v>
      </c>
      <c r="I15" s="10"/>
      <c r="J15" s="125"/>
    </row>
    <row r="16" spans="1:14">
      <c r="C16" s="132" t="s">
        <v>11</v>
      </c>
      <c r="D16" s="136">
        <v>0</v>
      </c>
      <c r="E16" s="136">
        <v>31.4</v>
      </c>
      <c r="F16" s="137" t="str">
        <f>IFERROR(E16/D16,"-")</f>
        <v>-</v>
      </c>
      <c r="G16" s="138">
        <f t="shared" si="0"/>
        <v>3.8702056057312822E-6</v>
      </c>
      <c r="I16" s="10"/>
    </row>
    <row r="17" spans="3:10">
      <c r="C17" s="132" t="s">
        <v>12</v>
      </c>
      <c r="D17" s="136">
        <v>936.35943799999995</v>
      </c>
      <c r="E17" s="136">
        <v>87.5</v>
      </c>
      <c r="F17" s="137">
        <f t="shared" ref="F16:F17" si="1">IFERROR(E17/D17,"-")</f>
        <v>9.344702092915734E-2</v>
      </c>
      <c r="G17" s="138">
        <f t="shared" si="0"/>
        <v>1.0784808614697045E-5</v>
      </c>
    </row>
    <row r="18" spans="3:10">
      <c r="C18" s="24" t="s">
        <v>13</v>
      </c>
      <c r="D18" s="25">
        <f>D19+D21</f>
        <v>1484234.6109590002</v>
      </c>
      <c r="E18" s="25">
        <f>E19+E21</f>
        <v>263027.91486661998</v>
      </c>
      <c r="F18" s="123">
        <f>IFERROR(E18/D18,"-")</f>
        <v>0.17721451374636199</v>
      </c>
      <c r="G18" s="135">
        <f>E18/$D$34</f>
        <v>3.2419493967535129E-2</v>
      </c>
    </row>
    <row r="19" spans="3:10">
      <c r="C19" s="132" t="s">
        <v>14</v>
      </c>
      <c r="D19" s="136">
        <v>1308196.6847920001</v>
      </c>
      <c r="E19" s="136">
        <v>245081.55689745999</v>
      </c>
      <c r="F19" s="137">
        <f>IFERROR(E19/D19,"-")</f>
        <v>0.1873430499760266</v>
      </c>
      <c r="G19" s="138">
        <f t="shared" si="0"/>
        <v>3.0207516412926749E-2</v>
      </c>
    </row>
    <row r="20" spans="3:10">
      <c r="C20" s="132" t="s">
        <v>15</v>
      </c>
      <c r="D20" s="136">
        <v>298486.441612</v>
      </c>
      <c r="E20" s="136">
        <v>68370.245263659992</v>
      </c>
      <c r="F20" s="137">
        <f>IFERROR(E20/D20,"-")</f>
        <v>0.22905645192599366</v>
      </c>
      <c r="G20" s="138">
        <f t="shared" si="0"/>
        <v>8.4269715440968007E-3</v>
      </c>
    </row>
    <row r="21" spans="3:10">
      <c r="C21" s="132" t="s">
        <v>16</v>
      </c>
      <c r="D21" s="136">
        <v>176037.926167</v>
      </c>
      <c r="E21" s="136">
        <v>17946.357969160003</v>
      </c>
      <c r="F21" s="137">
        <f>IFERROR(E21/D21,"-")</f>
        <v>0.10194597471078491</v>
      </c>
      <c r="G21" s="138">
        <f t="shared" si="0"/>
        <v>2.2119775546083856E-3</v>
      </c>
      <c r="J21" s="22"/>
    </row>
    <row r="22" spans="3:10">
      <c r="C22" s="139" t="s">
        <v>17</v>
      </c>
      <c r="D22" s="139"/>
      <c r="E22" s="139"/>
      <c r="F22" s="140"/>
      <c r="G22" s="23"/>
    </row>
    <row r="23" spans="3:10">
      <c r="C23" s="141" t="s">
        <v>18</v>
      </c>
      <c r="D23" s="142">
        <f>(D14+D15)-D19</f>
        <v>-67768.312736000167</v>
      </c>
      <c r="E23" s="142">
        <f>(E14+E15)-E19</f>
        <v>-31044.75689746</v>
      </c>
      <c r="F23" s="137">
        <f>IFERROR(E23/D23,"-")</f>
        <v>0.45810136985996219</v>
      </c>
      <c r="G23" s="143">
        <f>E23/$D$34</f>
        <v>-3.8264201329017383E-3</v>
      </c>
      <c r="I23" s="124"/>
    </row>
    <row r="24" spans="3:10">
      <c r="C24" s="141" t="s">
        <v>19</v>
      </c>
      <c r="D24" s="142">
        <f>(D16+D17)-D21</f>
        <v>-175101.56672899998</v>
      </c>
      <c r="E24" s="142">
        <f>(E16+E17)-E21</f>
        <v>-17827.457969160001</v>
      </c>
      <c r="F24" s="137">
        <f t="shared" ref="F24:F26" si="2">IFERROR(E24/D24,"-")</f>
        <v>0.10181209855621155</v>
      </c>
      <c r="G24" s="143">
        <f>E24/$D$34</f>
        <v>-2.1973225403879573E-3</v>
      </c>
    </row>
    <row r="25" spans="3:10">
      <c r="C25" s="141" t="s">
        <v>20</v>
      </c>
      <c r="D25" s="142">
        <f>(D13-(D18-D20))</f>
        <v>55616.56214699964</v>
      </c>
      <c r="E25" s="142">
        <f>(E13-(E18-E20))</f>
        <v>19498.030397039984</v>
      </c>
      <c r="F25" s="137">
        <f t="shared" si="2"/>
        <v>0.35057956918489341</v>
      </c>
      <c r="G25" s="143">
        <f>E25/$D$34</f>
        <v>2.4032288708071047E-3</v>
      </c>
    </row>
    <row r="26" spans="3:10">
      <c r="C26" s="141" t="s">
        <v>21</v>
      </c>
      <c r="D26" s="142">
        <f>D13-D18</f>
        <v>-242869.87946500024</v>
      </c>
      <c r="E26" s="142">
        <f>E13-E18</f>
        <v>-48872.214866619994</v>
      </c>
      <c r="F26" s="137">
        <f t="shared" si="2"/>
        <v>0.20122797843140086</v>
      </c>
      <c r="G26" s="143">
        <f>E26/$D$34</f>
        <v>-6.0237426732896952E-3</v>
      </c>
    </row>
    <row r="27" spans="3:10">
      <c r="C27" s="139" t="s">
        <v>22</v>
      </c>
      <c r="D27" s="144">
        <f>D29-D31</f>
        <v>242869.87946500001</v>
      </c>
      <c r="E27" s="144"/>
      <c r="F27" s="140">
        <f>IFERROR(E27/D27,"-")</f>
        <v>0</v>
      </c>
      <c r="G27" s="145">
        <f>E27/$D$34</f>
        <v>0</v>
      </c>
    </row>
    <row r="28" spans="3:10">
      <c r="C28" s="146"/>
      <c r="D28" s="146"/>
      <c r="E28" s="146"/>
      <c r="F28" s="147"/>
      <c r="G28" s="143"/>
    </row>
    <row r="29" spans="3:10" ht="17.25" customHeight="1">
      <c r="C29" s="24" t="s">
        <v>23</v>
      </c>
      <c r="D29" s="25">
        <v>350990.39</v>
      </c>
      <c r="E29" s="25">
        <v>27575.9</v>
      </c>
      <c r="F29" s="123">
        <f>IFERROR(E29/D29,"-")</f>
        <v>7.8565968714983905E-2</v>
      </c>
      <c r="G29" s="110">
        <f>E29/$D$34</f>
        <v>3.398866330034563E-3</v>
      </c>
    </row>
    <row r="30" spans="3:10">
      <c r="C30" s="148"/>
      <c r="D30" s="149"/>
      <c r="E30" s="149"/>
      <c r="F30" s="150"/>
      <c r="G30" s="143"/>
    </row>
    <row r="31" spans="3:10">
      <c r="C31" s="24" t="s">
        <v>24</v>
      </c>
      <c r="D31" s="25">
        <v>108120.51053499999</v>
      </c>
      <c r="E31" s="25">
        <v>25517.780787599997</v>
      </c>
      <c r="F31" s="123">
        <f>IFERROR(E31/D31,"-")</f>
        <v>0.23601239636525362</v>
      </c>
      <c r="G31" s="111">
        <f>E31/$D$34</f>
        <v>3.1451929378978191E-3</v>
      </c>
    </row>
    <row r="32" spans="3:10">
      <c r="F32" s="124"/>
    </row>
    <row r="33" spans="3:8" ht="15.75" thickBot="1"/>
    <row r="34" spans="3:8" ht="15.75" thickBot="1">
      <c r="C34" s="133" t="s">
        <v>2405</v>
      </c>
      <c r="D34" s="134">
        <v>8113264.0481685502</v>
      </c>
    </row>
    <row r="35" spans="3:8" ht="19.149999999999999" customHeight="1">
      <c r="C35" s="176" t="s">
        <v>42</v>
      </c>
      <c r="D35" s="176"/>
      <c r="E35" s="27"/>
      <c r="F35" s="28"/>
      <c r="G35" s="29"/>
      <c r="H35" s="30"/>
    </row>
    <row r="36" spans="3:8" ht="27" customHeight="1">
      <c r="C36" s="177" t="s">
        <v>2497</v>
      </c>
      <c r="D36" s="177"/>
      <c r="E36" s="177"/>
      <c r="F36" s="177"/>
      <c r="G36" s="177"/>
      <c r="H36" s="30"/>
    </row>
    <row r="37" spans="3:8">
      <c r="C37" s="31" t="s">
        <v>3082</v>
      </c>
      <c r="D37" s="32"/>
      <c r="E37" s="32"/>
      <c r="F37" s="32"/>
      <c r="G37" s="33"/>
      <c r="H37" s="30"/>
    </row>
    <row r="38" spans="3:8" ht="40.9" customHeight="1">
      <c r="C38" s="176" t="s">
        <v>3151</v>
      </c>
      <c r="D38" s="176"/>
      <c r="E38" s="176"/>
      <c r="F38" s="176"/>
      <c r="G38" s="176"/>
      <c r="H38" s="34"/>
    </row>
    <row r="39" spans="3:8">
      <c r="C39" s="176" t="s">
        <v>3083</v>
      </c>
      <c r="D39" s="176"/>
      <c r="E39" s="176"/>
      <c r="F39" s="176"/>
      <c r="G39" s="176"/>
      <c r="H39" s="176"/>
    </row>
  </sheetData>
  <mergeCells count="16">
    <mergeCell ref="C35:D35"/>
    <mergeCell ref="C36:G36"/>
    <mergeCell ref="C38:G38"/>
    <mergeCell ref="C39:H39"/>
    <mergeCell ref="A7:I7"/>
    <mergeCell ref="A8:I8"/>
    <mergeCell ref="C10:C12"/>
    <mergeCell ref="E10:E11"/>
    <mergeCell ref="F10:F11"/>
    <mergeCell ref="G10:G11"/>
    <mergeCell ref="A6:I6"/>
    <mergeCell ref="A1:I1"/>
    <mergeCell ref="A2:I2"/>
    <mergeCell ref="A3:I3"/>
    <mergeCell ref="A4:I4"/>
    <mergeCell ref="A5:I5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3"/>
  <sheetViews>
    <sheetView showGridLines="0" zoomScale="90" zoomScaleNormal="90" workbookViewId="0">
      <selection activeCell="E20" sqref="E20"/>
    </sheetView>
  </sheetViews>
  <sheetFormatPr baseColWidth="10" defaultColWidth="11.42578125" defaultRowHeight="15"/>
  <cols>
    <col min="1" max="1" width="17.42578125" style="13" customWidth="1"/>
    <col min="2" max="2" width="66" style="13" customWidth="1"/>
    <col min="3" max="4" width="17.42578125" style="13" customWidth="1"/>
    <col min="5" max="5" width="37.5703125" style="13" customWidth="1"/>
    <col min="6" max="6" width="18.85546875" style="13" customWidth="1"/>
    <col min="7" max="7" width="25.42578125" style="13" bestFit="1" customWidth="1"/>
    <col min="8" max="8" width="14.140625" style="13" bestFit="1" customWidth="1"/>
    <col min="9" max="9" width="21.85546875" style="13" bestFit="1" customWidth="1"/>
    <col min="10" max="11" width="20.42578125" style="13" bestFit="1" customWidth="1"/>
    <col min="12" max="16384" width="11.42578125" style="13"/>
  </cols>
  <sheetData>
    <row r="1" spans="1:9" ht="28.5" customHeight="1">
      <c r="A1" s="172" t="s">
        <v>0</v>
      </c>
      <c r="B1" s="172"/>
      <c r="C1" s="172"/>
      <c r="D1" s="172"/>
      <c r="E1" s="172"/>
      <c r="F1" s="35"/>
      <c r="G1" s="35"/>
    </row>
    <row r="2" spans="1:9" ht="21" customHeight="1">
      <c r="A2" s="173" t="s">
        <v>1</v>
      </c>
      <c r="B2" s="173"/>
      <c r="C2" s="173"/>
      <c r="D2" s="173"/>
      <c r="E2" s="173"/>
      <c r="F2" s="36"/>
      <c r="G2" s="36"/>
    </row>
    <row r="3" spans="1:9" ht="15" customHeight="1">
      <c r="A3" s="187" t="s">
        <v>2</v>
      </c>
      <c r="B3" s="187"/>
      <c r="C3" s="187"/>
      <c r="D3" s="187"/>
      <c r="E3" s="187"/>
      <c r="F3" s="37"/>
      <c r="G3" s="38"/>
    </row>
    <row r="4" spans="1:9" ht="18.75">
      <c r="A4" s="188" t="s">
        <v>25</v>
      </c>
      <c r="B4" s="188"/>
      <c r="C4" s="188"/>
      <c r="D4" s="188"/>
      <c r="E4" s="188"/>
      <c r="F4" s="39"/>
      <c r="G4" s="40"/>
    </row>
    <row r="5" spans="1:9" ht="18.75" customHeight="1">
      <c r="A5" s="189" t="s">
        <v>26</v>
      </c>
      <c r="B5" s="189"/>
      <c r="C5" s="189"/>
      <c r="D5" s="189"/>
      <c r="E5" s="189"/>
      <c r="F5" s="39"/>
      <c r="G5" s="39"/>
    </row>
    <row r="6" spans="1:9" ht="18.75">
      <c r="A6" s="185" t="s">
        <v>3150</v>
      </c>
      <c r="B6" s="185"/>
      <c r="C6" s="185"/>
      <c r="D6" s="185"/>
      <c r="E6" s="185"/>
      <c r="F6" s="10"/>
      <c r="G6" s="42"/>
    </row>
    <row r="7" spans="1:9" ht="18.75">
      <c r="A7" s="178" t="s">
        <v>2892</v>
      </c>
      <c r="B7" s="178"/>
      <c r="C7" s="178"/>
      <c r="D7" s="178"/>
      <c r="E7" s="178"/>
      <c r="F7" s="43"/>
      <c r="G7" s="43"/>
      <c r="H7" s="43"/>
      <c r="I7" s="43"/>
    </row>
    <row r="8" spans="1:9" ht="15.75">
      <c r="A8" s="184" t="s">
        <v>5</v>
      </c>
      <c r="B8" s="184"/>
      <c r="C8" s="184"/>
      <c r="D8" s="184"/>
      <c r="E8" s="184"/>
      <c r="F8" s="10"/>
      <c r="G8" s="44"/>
    </row>
    <row r="9" spans="1:9">
      <c r="F9" s="10"/>
    </row>
    <row r="10" spans="1:9">
      <c r="F10" s="10"/>
      <c r="G10" s="10"/>
    </row>
    <row r="11" spans="1:9" ht="15" customHeight="1">
      <c r="B11" s="183" t="s">
        <v>6</v>
      </c>
      <c r="C11" s="46" t="s">
        <v>7</v>
      </c>
      <c r="D11" s="186" t="s">
        <v>3079</v>
      </c>
      <c r="F11" s="10"/>
    </row>
    <row r="12" spans="1:9" ht="15" customHeight="1">
      <c r="B12" s="183"/>
      <c r="C12" s="19" t="s">
        <v>2892</v>
      </c>
      <c r="D12" s="186"/>
      <c r="E12" s="10"/>
      <c r="F12" s="10"/>
      <c r="G12" s="10"/>
      <c r="H12" s="10"/>
    </row>
    <row r="13" spans="1:9">
      <c r="B13" s="47" t="s">
        <v>13</v>
      </c>
      <c r="C13" s="48">
        <f>+C14+C21</f>
        <v>1484234.610959</v>
      </c>
      <c r="D13" s="48">
        <f>+D14+D21</f>
        <v>263027.91486661998</v>
      </c>
      <c r="F13" s="10"/>
      <c r="G13" s="10"/>
      <c r="H13" s="10"/>
    </row>
    <row r="14" spans="1:9">
      <c r="B14" s="49" t="s">
        <v>14</v>
      </c>
      <c r="C14" s="50">
        <f>SUM(C15:C20)</f>
        <v>1308196.6847919999</v>
      </c>
      <c r="D14" s="50">
        <f>SUM(D15:D20)</f>
        <v>245081.55689745999</v>
      </c>
      <c r="F14" s="10"/>
      <c r="G14" s="10"/>
      <c r="H14" s="10"/>
    </row>
    <row r="15" spans="1:9" ht="12.75" customHeight="1">
      <c r="B15" s="51" t="s">
        <v>27</v>
      </c>
      <c r="C15" s="52">
        <v>516919.62720400002</v>
      </c>
      <c r="D15" s="52">
        <v>74612.859357199952</v>
      </c>
      <c r="E15" s="52"/>
      <c r="F15" s="10"/>
      <c r="G15" s="10"/>
      <c r="H15" s="10"/>
    </row>
    <row r="16" spans="1:9">
      <c r="B16" s="51" t="s">
        <v>28</v>
      </c>
      <c r="C16" s="52">
        <v>90986.168678000002</v>
      </c>
      <c r="D16" s="52">
        <v>12983.457811880002</v>
      </c>
      <c r="E16" s="53"/>
      <c r="F16" s="10"/>
      <c r="G16" s="10"/>
    </row>
    <row r="17" spans="2:9">
      <c r="B17" s="51" t="s">
        <v>15</v>
      </c>
      <c r="C17" s="52">
        <v>298486.441612</v>
      </c>
      <c r="D17" s="52">
        <v>68370.245263659992</v>
      </c>
      <c r="E17" s="52"/>
      <c r="F17" s="10"/>
      <c r="G17" s="10"/>
    </row>
    <row r="18" spans="2:9">
      <c r="B18" s="51" t="s">
        <v>29</v>
      </c>
      <c r="C18" s="54">
        <v>13500</v>
      </c>
      <c r="D18" s="54">
        <v>4009.2561151599998</v>
      </c>
      <c r="E18" s="55"/>
      <c r="F18" s="10"/>
      <c r="G18" s="10"/>
    </row>
    <row r="19" spans="2:9">
      <c r="B19" s="51" t="s">
        <v>30</v>
      </c>
      <c r="C19" s="52">
        <v>388252.04090299999</v>
      </c>
      <c r="D19" s="52">
        <v>83730.267539030028</v>
      </c>
      <c r="E19" s="52"/>
      <c r="F19" s="10"/>
      <c r="G19" s="10"/>
    </row>
    <row r="20" spans="2:9">
      <c r="B20" s="51" t="s">
        <v>31</v>
      </c>
      <c r="C20" s="52">
        <v>52.406395000000003</v>
      </c>
      <c r="D20" s="52">
        <v>1375.4708105299999</v>
      </c>
      <c r="E20" s="52"/>
      <c r="F20" s="10"/>
      <c r="G20" s="10"/>
      <c r="I20" s="10"/>
    </row>
    <row r="21" spans="2:9">
      <c r="B21" s="49" t="s">
        <v>16</v>
      </c>
      <c r="C21" s="50">
        <f>SUM(C22:C27)</f>
        <v>176037.92616700003</v>
      </c>
      <c r="D21" s="50">
        <f>SUM(D22:D27)</f>
        <v>17946.357969160003</v>
      </c>
      <c r="E21" s="52"/>
      <c r="F21" s="10"/>
      <c r="G21" s="10"/>
      <c r="H21" s="10"/>
    </row>
    <row r="22" spans="2:9">
      <c r="B22" s="51" t="s">
        <v>32</v>
      </c>
      <c r="C22" s="52">
        <v>53162.528542</v>
      </c>
      <c r="D22" s="52">
        <v>7201.6157852900033</v>
      </c>
      <c r="E22" s="52"/>
      <c r="F22" s="10"/>
      <c r="G22" s="10"/>
      <c r="H22" s="56"/>
    </row>
    <row r="23" spans="2:9">
      <c r="B23" s="51" t="s">
        <v>33</v>
      </c>
      <c r="C23" s="52">
        <v>60255.319620000002</v>
      </c>
      <c r="D23" s="52">
        <v>3342.7777396500001</v>
      </c>
      <c r="E23" s="52"/>
      <c r="F23" s="10"/>
      <c r="G23" s="10"/>
    </row>
    <row r="24" spans="2:9">
      <c r="B24" s="51" t="s">
        <v>34</v>
      </c>
      <c r="C24" s="52">
        <v>10.094704</v>
      </c>
      <c r="D24" s="52">
        <v>0</v>
      </c>
      <c r="E24" s="52"/>
      <c r="F24" s="10"/>
      <c r="G24" s="10"/>
    </row>
    <row r="25" spans="2:9">
      <c r="B25" s="51" t="s">
        <v>35</v>
      </c>
      <c r="C25" s="52">
        <v>1045.835769</v>
      </c>
      <c r="D25" s="52">
        <v>73.959846549999995</v>
      </c>
      <c r="E25" s="52"/>
      <c r="F25" s="10"/>
      <c r="G25" s="10"/>
    </row>
    <row r="26" spans="2:9">
      <c r="B26" s="51" t="s">
        <v>36</v>
      </c>
      <c r="C26" s="52">
        <v>60117.023257000001</v>
      </c>
      <c r="D26" s="52">
        <v>7328.0045976699994</v>
      </c>
      <c r="E26" s="52"/>
      <c r="F26" s="10"/>
      <c r="G26" s="10"/>
    </row>
    <row r="27" spans="2:9">
      <c r="B27" s="51" t="s">
        <v>37</v>
      </c>
      <c r="C27" s="52">
        <v>1447.1242749999999</v>
      </c>
      <c r="D27" s="52">
        <v>0</v>
      </c>
      <c r="E27" s="52"/>
      <c r="F27" s="10"/>
      <c r="G27" s="10"/>
    </row>
    <row r="28" spans="2:9">
      <c r="B28" s="47" t="s">
        <v>38</v>
      </c>
      <c r="C28" s="48">
        <f>C29</f>
        <v>108120.51053499999</v>
      </c>
      <c r="D28" s="48">
        <f>D29</f>
        <v>25517.780787599997</v>
      </c>
      <c r="E28" s="52"/>
      <c r="F28" s="10"/>
      <c r="G28" s="10"/>
    </row>
    <row r="29" spans="2:9">
      <c r="B29" s="49" t="s">
        <v>24</v>
      </c>
      <c r="C29" s="50">
        <f>SUM(C30:C32)</f>
        <v>108120.51053499999</v>
      </c>
      <c r="D29" s="50">
        <f>SUM(D30:D32)</f>
        <v>25517.780787599997</v>
      </c>
      <c r="E29" s="52"/>
      <c r="F29" s="10"/>
      <c r="G29" s="10"/>
    </row>
    <row r="30" spans="2:9">
      <c r="B30" s="51" t="s">
        <v>39</v>
      </c>
      <c r="C30" s="52">
        <v>5117.7218819999998</v>
      </c>
      <c r="D30" s="52">
        <v>0</v>
      </c>
      <c r="E30" s="52"/>
      <c r="F30" s="10"/>
      <c r="G30" s="10"/>
    </row>
    <row r="31" spans="2:9">
      <c r="B31" s="51" t="s">
        <v>40</v>
      </c>
      <c r="C31" s="52">
        <v>103002.788653</v>
      </c>
      <c r="D31" s="52">
        <v>25517.780787599997</v>
      </c>
      <c r="E31" s="52"/>
      <c r="F31" s="10"/>
      <c r="G31" s="10"/>
    </row>
    <row r="32" spans="2:9">
      <c r="B32" s="51" t="s">
        <v>2488</v>
      </c>
      <c r="C32" s="57">
        <v>0</v>
      </c>
      <c r="D32" s="57">
        <v>0</v>
      </c>
      <c r="G32" s="10"/>
    </row>
    <row r="33" spans="2:19" ht="15" customHeight="1">
      <c r="B33" s="58" t="s">
        <v>41</v>
      </c>
      <c r="C33" s="59">
        <f>C13+C28</f>
        <v>1592355.1214939998</v>
      </c>
      <c r="D33" s="59">
        <f>D13+D28</f>
        <v>288545.69565421995</v>
      </c>
      <c r="G33" s="10"/>
      <c r="H33" s="29"/>
      <c r="I33" s="29"/>
      <c r="J33" s="29"/>
      <c r="K33" s="29"/>
      <c r="L33" s="29"/>
      <c r="M33" s="29"/>
      <c r="N33" s="29"/>
    </row>
    <row r="34" spans="2:19" ht="19.149999999999999" customHeight="1">
      <c r="B34" s="60" t="s">
        <v>3082</v>
      </c>
      <c r="C34" s="27"/>
      <c r="D34" s="27"/>
      <c r="E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</row>
    <row r="35" spans="2:19" ht="38.450000000000003" customHeight="1">
      <c r="B35" s="176" t="s">
        <v>3151</v>
      </c>
      <c r="C35" s="176"/>
      <c r="D35" s="176"/>
      <c r="E35" s="29"/>
      <c r="F35" s="29"/>
    </row>
    <row r="36" spans="2:19">
      <c r="B36" s="34" t="s">
        <v>42</v>
      </c>
    </row>
    <row r="37" spans="2:19" ht="31.9" customHeight="1"/>
    <row r="43" spans="2:19">
      <c r="B43" s="10"/>
    </row>
  </sheetData>
  <mergeCells count="11">
    <mergeCell ref="A1:E1"/>
    <mergeCell ref="A2:E2"/>
    <mergeCell ref="A3:E3"/>
    <mergeCell ref="A4:E4"/>
    <mergeCell ref="A5:E5"/>
    <mergeCell ref="B35:D35"/>
    <mergeCell ref="B11:B12"/>
    <mergeCell ref="A8:E8"/>
    <mergeCell ref="A7:E7"/>
    <mergeCell ref="A6:E6"/>
    <mergeCell ref="D11:D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="90" zoomScaleNormal="90" workbookViewId="0">
      <selection activeCell="F36" sqref="F36"/>
    </sheetView>
  </sheetViews>
  <sheetFormatPr baseColWidth="10" defaultColWidth="11.42578125" defaultRowHeight="15"/>
  <cols>
    <col min="1" max="1" width="29.42578125" style="13" customWidth="1"/>
    <col min="2" max="2" width="69.5703125" style="13" customWidth="1"/>
    <col min="3" max="4" width="19" style="13" customWidth="1"/>
    <col min="5" max="5" width="14.140625" style="13" bestFit="1" customWidth="1"/>
    <col min="6" max="6" width="13.42578125" style="13" bestFit="1" customWidth="1"/>
    <col min="7" max="7" width="14.140625" style="13" bestFit="1" customWidth="1"/>
    <col min="8" max="16384" width="11.42578125" style="13"/>
  </cols>
  <sheetData>
    <row r="1" spans="1:8" ht="28.5" customHeight="1">
      <c r="A1" s="172" t="s">
        <v>0</v>
      </c>
      <c r="B1" s="172"/>
      <c r="C1" s="172"/>
      <c r="D1" s="172"/>
      <c r="E1" s="172"/>
    </row>
    <row r="2" spans="1:8" ht="21" customHeight="1">
      <c r="A2" s="173" t="s">
        <v>1</v>
      </c>
      <c r="B2" s="173"/>
      <c r="C2" s="173"/>
      <c r="D2" s="173"/>
      <c r="E2" s="173"/>
    </row>
    <row r="3" spans="1:8" ht="15" customHeight="1">
      <c r="A3" s="187" t="s">
        <v>2</v>
      </c>
      <c r="B3" s="187"/>
      <c r="C3" s="187"/>
      <c r="D3" s="187"/>
      <c r="E3" s="187"/>
    </row>
    <row r="4" spans="1:8" ht="18.75" customHeight="1">
      <c r="A4" s="189" t="s">
        <v>25</v>
      </c>
      <c r="B4" s="189"/>
      <c r="C4" s="189"/>
      <c r="D4" s="189"/>
      <c r="E4" s="189"/>
    </row>
    <row r="5" spans="1:8" ht="18.75" customHeight="1">
      <c r="A5" s="189" t="s">
        <v>43</v>
      </c>
      <c r="B5" s="189"/>
      <c r="C5" s="189"/>
      <c r="D5" s="189"/>
      <c r="E5" s="189"/>
    </row>
    <row r="6" spans="1:8" ht="18.75">
      <c r="A6" s="185" t="s">
        <v>3150</v>
      </c>
      <c r="B6" s="185"/>
      <c r="C6" s="185"/>
      <c r="D6" s="185"/>
      <c r="E6" s="185"/>
    </row>
    <row r="7" spans="1:8" ht="18.75">
      <c r="A7" s="178" t="s">
        <v>2892</v>
      </c>
      <c r="B7" s="178"/>
      <c r="C7" s="178"/>
      <c r="D7" s="178"/>
      <c r="E7" s="178"/>
    </row>
    <row r="8" spans="1:8" ht="15.75">
      <c r="A8" s="184" t="s">
        <v>5</v>
      </c>
      <c r="B8" s="184"/>
      <c r="C8" s="184"/>
      <c r="D8" s="184"/>
      <c r="E8" s="184"/>
    </row>
    <row r="10" spans="1:8">
      <c r="G10" s="56"/>
    </row>
    <row r="11" spans="1:8" ht="15" customHeight="1">
      <c r="B11" s="183" t="s">
        <v>6</v>
      </c>
      <c r="C11" s="45" t="s">
        <v>7</v>
      </c>
      <c r="D11" s="183" t="s">
        <v>3079</v>
      </c>
    </row>
    <row r="12" spans="1:8">
      <c r="B12" s="183"/>
      <c r="C12" s="19" t="s">
        <v>2892</v>
      </c>
      <c r="D12" s="183"/>
    </row>
    <row r="13" spans="1:8">
      <c r="B13" s="61" t="s">
        <v>13</v>
      </c>
      <c r="C13" s="62">
        <f>C14+C17+C43+C45+C47+C49+C51+C53+C55</f>
        <v>1484234.6109590004</v>
      </c>
      <c r="D13" s="62">
        <f>D14+D17+D43+D45+D47+D49+D51+D53+D55</f>
        <v>263027.91486661998</v>
      </c>
      <c r="G13" s="10"/>
      <c r="H13" s="63"/>
    </row>
    <row r="14" spans="1:8">
      <c r="B14" s="64" t="s">
        <v>44</v>
      </c>
      <c r="C14" s="65">
        <f>SUM(C15:C16)</f>
        <v>8907.1543020000008</v>
      </c>
      <c r="D14" s="65">
        <f>SUM(D15:D16)</f>
        <v>2226.7884738999992</v>
      </c>
      <c r="G14" s="10"/>
    </row>
    <row r="15" spans="1:8">
      <c r="B15" s="66" t="s">
        <v>45</v>
      </c>
      <c r="C15" s="54">
        <v>3010.7791240000001</v>
      </c>
      <c r="D15" s="54">
        <v>752.69474400000001</v>
      </c>
      <c r="E15" s="54"/>
      <c r="G15" s="10"/>
    </row>
    <row r="16" spans="1:8">
      <c r="B16" s="66" t="s">
        <v>46</v>
      </c>
      <c r="C16" s="54">
        <v>5896.3751780000002</v>
      </c>
      <c r="D16" s="54">
        <v>1474.0937298999993</v>
      </c>
      <c r="E16" s="54"/>
      <c r="G16" s="10"/>
    </row>
    <row r="17" spans="2:9">
      <c r="B17" s="64" t="s">
        <v>47</v>
      </c>
      <c r="C17" s="65">
        <f>SUM(C18:C42)</f>
        <v>1449825.2822310003</v>
      </c>
      <c r="D17" s="65">
        <f>SUM(D18:D42)</f>
        <v>254440.36007527</v>
      </c>
      <c r="E17" s="54"/>
    </row>
    <row r="18" spans="2:9">
      <c r="B18" s="66" t="s">
        <v>48</v>
      </c>
      <c r="C18" s="54">
        <v>127178.682615</v>
      </c>
      <c r="D18" s="54">
        <v>16360.780301859997</v>
      </c>
      <c r="E18" s="67"/>
    </row>
    <row r="19" spans="2:9">
      <c r="B19" s="66" t="s">
        <v>49</v>
      </c>
      <c r="C19" s="54">
        <v>73721.962713999994</v>
      </c>
      <c r="D19" s="54">
        <v>12867.025762729998</v>
      </c>
      <c r="E19" s="67"/>
    </row>
    <row r="20" spans="2:9">
      <c r="B20" s="66" t="s">
        <v>50</v>
      </c>
      <c r="C20" s="54">
        <v>64622.485397999997</v>
      </c>
      <c r="D20" s="54">
        <v>9288.0462123400066</v>
      </c>
      <c r="E20" s="67"/>
    </row>
    <row r="21" spans="2:9">
      <c r="B21" s="66" t="s">
        <v>51</v>
      </c>
      <c r="C21" s="54">
        <v>15344.286414</v>
      </c>
      <c r="D21" s="54">
        <v>2071.2179527899998</v>
      </c>
      <c r="E21" s="67"/>
    </row>
    <row r="22" spans="2:9">
      <c r="B22" s="66" t="s">
        <v>52</v>
      </c>
      <c r="C22" s="54">
        <v>21512.650364000001</v>
      </c>
      <c r="D22" s="54">
        <v>3633.4859222</v>
      </c>
      <c r="E22" s="67"/>
    </row>
    <row r="23" spans="2:9">
      <c r="B23" s="66" t="s">
        <v>53</v>
      </c>
      <c r="C23" s="68">
        <v>309832.15000000002</v>
      </c>
      <c r="D23" s="68">
        <v>44566.038620550018</v>
      </c>
      <c r="E23" s="67"/>
    </row>
    <row r="24" spans="2:9">
      <c r="B24" s="66" t="s">
        <v>54</v>
      </c>
      <c r="C24" s="68">
        <v>150968.273193</v>
      </c>
      <c r="D24" s="68">
        <v>29632.526242379998</v>
      </c>
      <c r="E24" s="67"/>
    </row>
    <row r="25" spans="2:9">
      <c r="B25" s="69" t="s">
        <v>55</v>
      </c>
      <c r="C25" s="68">
        <v>5502.585634</v>
      </c>
      <c r="D25" s="68">
        <v>381.63911912000009</v>
      </c>
      <c r="E25" s="67"/>
    </row>
    <row r="26" spans="2:9">
      <c r="B26" s="69" t="s">
        <v>56</v>
      </c>
      <c r="C26" s="68">
        <v>3023.3434499999998</v>
      </c>
      <c r="D26" s="68">
        <v>438.85608619999994</v>
      </c>
      <c r="E26" s="67"/>
      <c r="I26" s="68"/>
    </row>
    <row r="27" spans="2:9">
      <c r="B27" s="69" t="s">
        <v>57</v>
      </c>
      <c r="C27" s="68">
        <v>18535.516531000001</v>
      </c>
      <c r="D27" s="68">
        <v>2246.6741197699998</v>
      </c>
      <c r="E27" s="67"/>
    </row>
    <row r="28" spans="2:9">
      <c r="B28" s="69" t="s">
        <v>58</v>
      </c>
      <c r="C28" s="68">
        <v>64208.597908000003</v>
      </c>
      <c r="D28" s="68">
        <v>9177.6966180700019</v>
      </c>
      <c r="E28" s="67"/>
    </row>
    <row r="29" spans="2:9">
      <c r="B29" s="69" t="s">
        <v>59</v>
      </c>
      <c r="C29" s="68">
        <v>21563.980144000001</v>
      </c>
      <c r="D29" s="68">
        <v>5071.4441689799987</v>
      </c>
      <c r="E29" s="67"/>
    </row>
    <row r="30" spans="2:9">
      <c r="B30" s="69" t="s">
        <v>60</v>
      </c>
      <c r="C30" s="68">
        <v>9400.0550249999997</v>
      </c>
      <c r="D30" s="68">
        <v>452.10579698000009</v>
      </c>
      <c r="E30" s="67"/>
    </row>
    <row r="31" spans="2:9">
      <c r="B31" s="69" t="s">
        <v>61</v>
      </c>
      <c r="C31" s="68">
        <v>11681.565715000001</v>
      </c>
      <c r="D31" s="68">
        <v>2291.8396111099992</v>
      </c>
      <c r="E31" s="67"/>
    </row>
    <row r="32" spans="2:9">
      <c r="B32" s="69" t="s">
        <v>62</v>
      </c>
      <c r="C32" s="68">
        <v>1254.3081549999999</v>
      </c>
      <c r="D32" s="68">
        <v>164.27405393000001</v>
      </c>
      <c r="E32" s="67"/>
    </row>
    <row r="33" spans="2:7">
      <c r="B33" s="69" t="s">
        <v>63</v>
      </c>
      <c r="C33" s="68">
        <v>4163.0385219999998</v>
      </c>
      <c r="D33" s="68">
        <v>588.30243255000028</v>
      </c>
      <c r="E33" s="67"/>
    </row>
    <row r="34" spans="2:7">
      <c r="B34" s="69" t="s">
        <v>64</v>
      </c>
      <c r="C34" s="68">
        <v>754.73537499999998</v>
      </c>
      <c r="D34" s="68">
        <v>80.108801229999997</v>
      </c>
      <c r="E34" s="67"/>
    </row>
    <row r="35" spans="2:7">
      <c r="B35" s="69" t="s">
        <v>65</v>
      </c>
      <c r="C35" s="68">
        <v>17321.712416999999</v>
      </c>
      <c r="D35" s="68">
        <v>2243.8501519299994</v>
      </c>
      <c r="E35" s="67"/>
    </row>
    <row r="36" spans="2:7">
      <c r="B36" s="69" t="s">
        <v>66</v>
      </c>
      <c r="C36" s="68">
        <v>22851.776170000001</v>
      </c>
      <c r="D36" s="68">
        <v>4169.161414109999</v>
      </c>
      <c r="E36" s="67"/>
    </row>
    <row r="37" spans="2:7">
      <c r="B37" s="69" t="s">
        <v>67</v>
      </c>
      <c r="C37" s="68">
        <v>4007.4039579999999</v>
      </c>
      <c r="D37" s="68">
        <v>356.46229944999993</v>
      </c>
      <c r="E37" s="67"/>
    </row>
    <row r="38" spans="2:7">
      <c r="B38" s="69" t="s">
        <v>68</v>
      </c>
      <c r="C38" s="68">
        <v>2714.3816029999998</v>
      </c>
      <c r="D38" s="68">
        <v>309.92155203999977</v>
      </c>
      <c r="E38" s="67"/>
    </row>
    <row r="39" spans="2:7">
      <c r="B39" s="69" t="s">
        <v>69</v>
      </c>
      <c r="C39" s="68">
        <v>5749.8536160000003</v>
      </c>
      <c r="D39" s="68">
        <v>344.55951282999996</v>
      </c>
      <c r="E39" s="67"/>
    </row>
    <row r="40" spans="2:7">
      <c r="B40" s="69" t="s">
        <v>70</v>
      </c>
      <c r="C40" s="68">
        <v>17535.521616999999</v>
      </c>
      <c r="D40" s="68">
        <v>2070.1375604599993</v>
      </c>
      <c r="E40" s="67"/>
    </row>
    <row r="41" spans="2:7">
      <c r="B41" s="69" t="s">
        <v>71</v>
      </c>
      <c r="C41" s="68">
        <v>333486.47113800002</v>
      </c>
      <c r="D41" s="68">
        <v>74170.245263660006</v>
      </c>
      <c r="E41" s="67"/>
    </row>
    <row r="42" spans="2:7">
      <c r="B42" s="69" t="s">
        <v>72</v>
      </c>
      <c r="C42" s="68">
        <v>142889.94455499999</v>
      </c>
      <c r="D42" s="68">
        <v>31463.960498</v>
      </c>
      <c r="E42" s="67"/>
    </row>
    <row r="43" spans="2:7">
      <c r="B43" s="64" t="s">
        <v>73</v>
      </c>
      <c r="C43" s="65">
        <f>C44</f>
        <v>12921.593863</v>
      </c>
      <c r="D43" s="65">
        <f>D44</f>
        <v>3230.3984226800003</v>
      </c>
      <c r="E43" s="67"/>
    </row>
    <row r="44" spans="2:7">
      <c r="B44" s="66" t="s">
        <v>74</v>
      </c>
      <c r="C44" s="54">
        <v>12921.593863</v>
      </c>
      <c r="D44" s="54">
        <v>3230.3984226800003</v>
      </c>
      <c r="E44" s="67"/>
    </row>
    <row r="45" spans="2:7">
      <c r="B45" s="64" t="s">
        <v>75</v>
      </c>
      <c r="C45" s="65">
        <f>C46</f>
        <v>6750.8917369999999</v>
      </c>
      <c r="D45" s="65">
        <f>D46</f>
        <v>1687.7228909999999</v>
      </c>
      <c r="E45" s="67"/>
    </row>
    <row r="46" spans="2:7">
      <c r="B46" s="66" t="s">
        <v>76</v>
      </c>
      <c r="C46" s="54">
        <v>6750.8917369999999</v>
      </c>
      <c r="D46" s="54">
        <v>1687.7228909999999</v>
      </c>
      <c r="E46" s="67"/>
      <c r="G46" s="68"/>
    </row>
    <row r="47" spans="2:7">
      <c r="B47" s="64" t="s">
        <v>77</v>
      </c>
      <c r="C47" s="65">
        <f>C48</f>
        <v>1524.2480869999999</v>
      </c>
      <c r="D47" s="65">
        <f>D48</f>
        <v>380.80056803999997</v>
      </c>
      <c r="E47" s="67"/>
    </row>
    <row r="48" spans="2:7">
      <c r="B48" s="66" t="s">
        <v>78</v>
      </c>
      <c r="C48" s="54">
        <v>1524.2480869999999</v>
      </c>
      <c r="D48" s="54">
        <v>380.80056803999997</v>
      </c>
      <c r="E48" s="67"/>
    </row>
    <row r="49" spans="2:7">
      <c r="B49" s="64" t="s">
        <v>79</v>
      </c>
      <c r="C49" s="65">
        <f>C50</f>
        <v>1900.371875</v>
      </c>
      <c r="D49" s="65">
        <f>D50</f>
        <v>475.092939</v>
      </c>
      <c r="E49" s="67"/>
      <c r="F49" s="68"/>
      <c r="G49" s="68"/>
    </row>
    <row r="50" spans="2:7">
      <c r="B50" s="66" t="s">
        <v>80</v>
      </c>
      <c r="C50" s="54">
        <v>1900.371875</v>
      </c>
      <c r="D50" s="54">
        <v>475.092939</v>
      </c>
      <c r="E50" s="67"/>
      <c r="F50" s="68"/>
    </row>
    <row r="51" spans="2:7">
      <c r="B51" s="64" t="s">
        <v>81</v>
      </c>
      <c r="C51" s="65">
        <f>C52</f>
        <v>375</v>
      </c>
      <c r="D51" s="65">
        <f>D52</f>
        <v>60.644521790000006</v>
      </c>
      <c r="E51" s="67"/>
    </row>
    <row r="52" spans="2:7">
      <c r="B52" s="66" t="s">
        <v>82</v>
      </c>
      <c r="C52" s="54">
        <v>375</v>
      </c>
      <c r="D52" s="54">
        <v>60.644521790000006</v>
      </c>
      <c r="E52" s="67"/>
    </row>
    <row r="53" spans="2:7">
      <c r="B53" s="64" t="s">
        <v>83</v>
      </c>
      <c r="C53" s="65">
        <f>C54</f>
        <v>1193.3993809999999</v>
      </c>
      <c r="D53" s="65">
        <f>D54</f>
        <v>400.16456392000003</v>
      </c>
      <c r="E53" s="67"/>
    </row>
    <row r="54" spans="2:7">
      <c r="B54" s="66" t="s">
        <v>2889</v>
      </c>
      <c r="C54" s="54">
        <v>1193.3993809999999</v>
      </c>
      <c r="D54" s="54">
        <v>400.16456392000003</v>
      </c>
      <c r="E54" s="67"/>
      <c r="G54" s="68"/>
    </row>
    <row r="55" spans="2:7">
      <c r="B55" s="70" t="s">
        <v>84</v>
      </c>
      <c r="C55" s="65">
        <f>C56</f>
        <v>836.66948300000001</v>
      </c>
      <c r="D55" s="65">
        <f>D56</f>
        <v>125.94241101999999</v>
      </c>
      <c r="E55" s="67"/>
    </row>
    <row r="56" spans="2:7">
      <c r="B56" s="66" t="s">
        <v>3101</v>
      </c>
      <c r="C56" s="54">
        <v>836.66948300000001</v>
      </c>
      <c r="D56" s="54">
        <v>125.94241101999999</v>
      </c>
      <c r="E56" s="67"/>
    </row>
    <row r="57" spans="2:7">
      <c r="B57" s="71" t="s">
        <v>38</v>
      </c>
      <c r="C57" s="72">
        <f>C58</f>
        <v>108120.51053500001</v>
      </c>
      <c r="D57" s="72">
        <f>D58</f>
        <v>25517.780787600001</v>
      </c>
      <c r="E57" s="67"/>
    </row>
    <row r="58" spans="2:7">
      <c r="B58" s="64" t="s">
        <v>47</v>
      </c>
      <c r="C58" s="65">
        <f>SUM(C59:C63)</f>
        <v>108120.51053500001</v>
      </c>
      <c r="D58" s="65">
        <f>SUM(D59:D63)</f>
        <v>25517.780787600001</v>
      </c>
      <c r="E58" s="67"/>
      <c r="G58" s="68"/>
    </row>
    <row r="59" spans="2:7">
      <c r="B59" s="66" t="s">
        <v>53</v>
      </c>
      <c r="C59" s="73">
        <v>0</v>
      </c>
      <c r="D59" s="73">
        <v>0</v>
      </c>
      <c r="E59" s="67"/>
      <c r="G59" s="68"/>
    </row>
    <row r="60" spans="2:7">
      <c r="B60" s="66" t="s">
        <v>57</v>
      </c>
      <c r="C60" s="73">
        <v>0</v>
      </c>
      <c r="D60" s="73">
        <v>0</v>
      </c>
      <c r="E60" s="67"/>
      <c r="G60" s="68"/>
    </row>
    <row r="61" spans="2:7">
      <c r="B61" s="66" t="s">
        <v>67</v>
      </c>
      <c r="C61" s="54">
        <v>835.789266</v>
      </c>
      <c r="D61" s="73">
        <v>0</v>
      </c>
      <c r="E61" s="67"/>
      <c r="G61" s="68"/>
    </row>
    <row r="62" spans="2:7">
      <c r="B62" s="66" t="s">
        <v>71</v>
      </c>
      <c r="C62" s="54">
        <v>93784.721269000001</v>
      </c>
      <c r="D62" s="54">
        <v>24993.43318489</v>
      </c>
      <c r="E62" s="67"/>
    </row>
    <row r="63" spans="2:7">
      <c r="B63" s="66" t="s">
        <v>72</v>
      </c>
      <c r="C63" s="54">
        <v>13500</v>
      </c>
      <c r="D63" s="54">
        <v>524.34760270999993</v>
      </c>
    </row>
    <row r="64" spans="2:7">
      <c r="B64" s="58" t="s">
        <v>85</v>
      </c>
      <c r="C64" s="59">
        <f>C13+C57</f>
        <v>1592355.1214940003</v>
      </c>
      <c r="D64" s="59">
        <f>(D13+D57)</f>
        <v>288545.69565421995</v>
      </c>
      <c r="F64" s="63"/>
    </row>
    <row r="65" spans="2:5">
      <c r="B65" s="60" t="s">
        <v>3082</v>
      </c>
      <c r="C65" s="27"/>
      <c r="D65" s="27"/>
      <c r="E65" s="67"/>
    </row>
    <row r="66" spans="2:5" ht="32.450000000000003" customHeight="1">
      <c r="B66" s="176" t="s">
        <v>3151</v>
      </c>
      <c r="C66" s="176"/>
      <c r="D66" s="176"/>
    </row>
    <row r="67" spans="2:5">
      <c r="B67" s="34" t="s">
        <v>42</v>
      </c>
    </row>
    <row r="68" spans="2:5">
      <c r="C68" s="74"/>
      <c r="D68" s="74"/>
    </row>
    <row r="69" spans="2:5">
      <c r="C69" s="74"/>
      <c r="D69" s="74"/>
    </row>
    <row r="70" spans="2:5">
      <c r="C70" s="74"/>
      <c r="D70" s="74"/>
    </row>
  </sheetData>
  <mergeCells count="11">
    <mergeCell ref="B66:D66"/>
    <mergeCell ref="A8:E8"/>
    <mergeCell ref="B11:B12"/>
    <mergeCell ref="A6:E6"/>
    <mergeCell ref="A7:E7"/>
    <mergeCell ref="D11:D12"/>
    <mergeCell ref="A1:E1"/>
    <mergeCell ref="A2:E2"/>
    <mergeCell ref="A3:E3"/>
    <mergeCell ref="A4:E4"/>
    <mergeCell ref="A5:E5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E161"/>
  <sheetViews>
    <sheetView showGridLines="0" workbookViewId="0">
      <selection activeCell="B164" sqref="B164"/>
    </sheetView>
  </sheetViews>
  <sheetFormatPr baseColWidth="10" defaultColWidth="11.5703125" defaultRowHeight="15"/>
  <cols>
    <col min="1" max="1" width="11.5703125" style="13"/>
    <col min="2" max="2" width="101.7109375" style="13" bestFit="1" customWidth="1"/>
    <col min="3" max="4" width="16.7109375" style="13" customWidth="1"/>
    <col min="5" max="16384" width="11.5703125" style="13"/>
  </cols>
  <sheetData>
    <row r="1" spans="1:5" ht="28.15" customHeight="1">
      <c r="A1" s="172" t="s">
        <v>0</v>
      </c>
      <c r="B1" s="172"/>
      <c r="C1" s="172"/>
      <c r="D1" s="172"/>
    </row>
    <row r="2" spans="1:5" ht="21" customHeight="1">
      <c r="A2" s="173" t="s">
        <v>1</v>
      </c>
      <c r="B2" s="173"/>
      <c r="C2" s="173"/>
      <c r="D2" s="173"/>
    </row>
    <row r="3" spans="1:5" ht="14.45" customHeight="1">
      <c r="A3" s="187" t="s">
        <v>2</v>
      </c>
      <c r="B3" s="187"/>
      <c r="C3" s="187"/>
      <c r="D3" s="187"/>
    </row>
    <row r="5" spans="1:5" ht="18" customHeight="1">
      <c r="A5" s="189" t="s">
        <v>25</v>
      </c>
      <c r="B5" s="189"/>
      <c r="C5" s="189"/>
      <c r="D5" s="189"/>
    </row>
    <row r="6" spans="1:5" ht="18" customHeight="1">
      <c r="A6" s="189" t="s">
        <v>86</v>
      </c>
      <c r="B6" s="189"/>
      <c r="C6" s="189"/>
      <c r="D6" s="189"/>
    </row>
    <row r="7" spans="1:5" ht="18.75">
      <c r="A7" s="185" t="s">
        <v>3150</v>
      </c>
      <c r="B7" s="185"/>
      <c r="C7" s="185"/>
      <c r="D7" s="185"/>
      <c r="E7" s="185"/>
    </row>
    <row r="8" spans="1:5" ht="18.75">
      <c r="A8" s="178" t="s">
        <v>2892</v>
      </c>
      <c r="B8" s="178"/>
      <c r="C8" s="178"/>
      <c r="D8" s="178"/>
      <c r="E8" s="43"/>
    </row>
    <row r="9" spans="1:5" ht="15.75">
      <c r="A9" s="184" t="s">
        <v>5</v>
      </c>
      <c r="B9" s="184"/>
      <c r="C9" s="184"/>
      <c r="D9" s="184"/>
    </row>
    <row r="11" spans="1:5">
      <c r="B11" s="183" t="s">
        <v>6</v>
      </c>
      <c r="C11" s="45" t="s">
        <v>7</v>
      </c>
      <c r="D11" s="183" t="s">
        <v>3079</v>
      </c>
    </row>
    <row r="12" spans="1:5">
      <c r="B12" s="183"/>
      <c r="C12" s="19" t="s">
        <v>2892</v>
      </c>
      <c r="D12" s="183"/>
    </row>
    <row r="13" spans="1:5">
      <c r="B13" s="75" t="s">
        <v>249</v>
      </c>
      <c r="C13" s="152">
        <f>C14+C38+C74+C104+C150</f>
        <v>1484234.610959</v>
      </c>
      <c r="D13" s="152">
        <f>D14+D38+D74+D104+D150</f>
        <v>263027.91486661998</v>
      </c>
    </row>
    <row r="14" spans="1:5">
      <c r="B14" s="126" t="s">
        <v>3084</v>
      </c>
      <c r="C14" s="153">
        <f>C15+C22+C25+C30</f>
        <v>239464.28887499997</v>
      </c>
      <c r="D14" s="153">
        <f>D15+D22+D25+D30</f>
        <v>40256.229754670007</v>
      </c>
    </row>
    <row r="15" spans="1:5">
      <c r="B15" s="127" t="s">
        <v>87</v>
      </c>
      <c r="C15" s="153">
        <f>SUM(C16:C21)</f>
        <v>92986.411967000007</v>
      </c>
      <c r="D15" s="153">
        <v>18404.075974470001</v>
      </c>
    </row>
    <row r="16" spans="1:5">
      <c r="B16" s="69" t="s">
        <v>88</v>
      </c>
      <c r="C16" s="151">
        <v>7957.6912179999999</v>
      </c>
      <c r="D16" s="151">
        <v>2010.6479403599992</v>
      </c>
    </row>
    <row r="17" spans="2:4">
      <c r="B17" s="69" t="s">
        <v>89</v>
      </c>
      <c r="C17" s="151">
        <v>50979.967939000002</v>
      </c>
      <c r="D17" s="151">
        <v>7918.2085940400002</v>
      </c>
    </row>
    <row r="18" spans="2:4">
      <c r="B18" s="69" t="s">
        <v>90</v>
      </c>
      <c r="C18" s="151">
        <v>26405.736634000001</v>
      </c>
      <c r="D18" s="151">
        <v>6678.1983775500003</v>
      </c>
    </row>
    <row r="19" spans="2:4">
      <c r="B19" s="69" t="s">
        <v>91</v>
      </c>
      <c r="C19" s="151">
        <v>6738.7567369999997</v>
      </c>
      <c r="D19" s="151">
        <v>1684.689891</v>
      </c>
    </row>
    <row r="20" spans="2:4">
      <c r="B20" s="69" t="s">
        <v>92</v>
      </c>
      <c r="C20" s="151">
        <v>813.15455099999997</v>
      </c>
      <c r="D20" s="151">
        <v>99.504857649999991</v>
      </c>
    </row>
    <row r="21" spans="2:4">
      <c r="B21" s="69" t="s">
        <v>2893</v>
      </c>
      <c r="C21" s="151">
        <v>91.104888000000003</v>
      </c>
      <c r="D21" s="151">
        <v>12.82631387</v>
      </c>
    </row>
    <row r="22" spans="2:4">
      <c r="B22" s="127" t="s">
        <v>93</v>
      </c>
      <c r="C22" s="153">
        <f>SUM(C23:C24)</f>
        <v>15166.993748999999</v>
      </c>
      <c r="D22" s="153">
        <v>2053.7511449599997</v>
      </c>
    </row>
    <row r="23" spans="2:4">
      <c r="B23" s="69" t="s">
        <v>94</v>
      </c>
      <c r="C23" s="151">
        <v>5679.9169469999997</v>
      </c>
      <c r="D23" s="151">
        <v>612.30140950999998</v>
      </c>
    </row>
    <row r="24" spans="2:4">
      <c r="B24" s="69" t="s">
        <v>95</v>
      </c>
      <c r="C24" s="151">
        <v>9487.0768019999996</v>
      </c>
      <c r="D24" s="151">
        <v>1441.4497354499997</v>
      </c>
    </row>
    <row r="25" spans="2:4">
      <c r="B25" s="127" t="s">
        <v>96</v>
      </c>
      <c r="C25" s="153">
        <f>SUM(C26:C29)</f>
        <v>53706.951427000007</v>
      </c>
      <c r="D25" s="153">
        <v>7488.8230988300065</v>
      </c>
    </row>
    <row r="26" spans="2:4">
      <c r="B26" s="69" t="s">
        <v>97</v>
      </c>
      <c r="C26" s="151">
        <v>49289.055265000003</v>
      </c>
      <c r="D26" s="151">
        <v>7154.0621685100068</v>
      </c>
    </row>
    <row r="27" spans="2:4">
      <c r="B27" s="69" t="s">
        <v>98</v>
      </c>
      <c r="C27" s="151">
        <v>4065.0264830000001</v>
      </c>
      <c r="D27" s="151">
        <v>282.13116804000003</v>
      </c>
    </row>
    <row r="28" spans="2:4">
      <c r="B28" s="69" t="s">
        <v>2041</v>
      </c>
      <c r="C28" s="151">
        <v>280.480234</v>
      </c>
      <c r="D28" s="151">
        <v>34.909517229999999</v>
      </c>
    </row>
    <row r="29" spans="2:4">
      <c r="B29" s="69" t="s">
        <v>99</v>
      </c>
      <c r="C29" s="151">
        <v>72.389444999999995</v>
      </c>
      <c r="D29" s="151">
        <v>17.720245049999999</v>
      </c>
    </row>
    <row r="30" spans="2:4">
      <c r="B30" s="127" t="s">
        <v>100</v>
      </c>
      <c r="C30" s="153">
        <f>SUM(C31:C37)</f>
        <v>77603.931731999983</v>
      </c>
      <c r="D30" s="153">
        <v>12309.579536409999</v>
      </c>
    </row>
    <row r="31" spans="2:4">
      <c r="B31" s="69" t="s">
        <v>101</v>
      </c>
      <c r="C31" s="151">
        <v>38088.754744999998</v>
      </c>
      <c r="D31" s="151">
        <v>5052.7624450500016</v>
      </c>
    </row>
    <row r="32" spans="2:4">
      <c r="B32" s="69" t="s">
        <v>102</v>
      </c>
      <c r="C32" s="151">
        <v>1400.4293500000001</v>
      </c>
      <c r="D32" s="151">
        <v>180.11070807999999</v>
      </c>
    </row>
    <row r="33" spans="2:4">
      <c r="B33" s="69" t="s">
        <v>103</v>
      </c>
      <c r="C33" s="151">
        <v>26646.094384</v>
      </c>
      <c r="D33" s="151">
        <v>5842.3346373299992</v>
      </c>
    </row>
    <row r="34" spans="2:4">
      <c r="B34" s="69" t="s">
        <v>104</v>
      </c>
      <c r="C34" s="151">
        <v>2809.3564959999999</v>
      </c>
      <c r="D34" s="151">
        <v>337.61132641</v>
      </c>
    </row>
    <row r="35" spans="2:4">
      <c r="B35" s="69" t="s">
        <v>105</v>
      </c>
      <c r="C35" s="151">
        <v>4003.9843820000001</v>
      </c>
      <c r="D35" s="151">
        <v>401.83762068000004</v>
      </c>
    </row>
    <row r="36" spans="2:4">
      <c r="B36" s="69" t="s">
        <v>106</v>
      </c>
      <c r="C36" s="151">
        <v>69.484139999999996</v>
      </c>
      <c r="D36" s="142">
        <v>11.580690000000001</v>
      </c>
    </row>
    <row r="37" spans="2:4">
      <c r="B37" s="69" t="s">
        <v>107</v>
      </c>
      <c r="C37" s="151">
        <v>4585.8282349999999</v>
      </c>
      <c r="D37" s="154">
        <v>483.34210885999994</v>
      </c>
    </row>
    <row r="38" spans="2:4">
      <c r="B38" s="126" t="s">
        <v>2399</v>
      </c>
      <c r="C38" s="153">
        <f>C39+C43+C49+C51+C56+C59+C65+C67+C69</f>
        <v>230637.10148299995</v>
      </c>
      <c r="D38" s="153">
        <f>D39+D43+D49+D51+D56+D59+D65+D67+D69</f>
        <v>40540.192010079998</v>
      </c>
    </row>
    <row r="39" spans="2:4">
      <c r="B39" s="127" t="s">
        <v>108</v>
      </c>
      <c r="C39" s="153">
        <f>SUM(C40:C42)</f>
        <v>23281.068770999998</v>
      </c>
      <c r="D39" s="153">
        <v>5378.022014889998</v>
      </c>
    </row>
    <row r="40" spans="2:4">
      <c r="B40" s="69" t="s">
        <v>109</v>
      </c>
      <c r="C40" s="151">
        <v>21343.196200999999</v>
      </c>
      <c r="D40" s="154">
        <v>5123.4401247099977</v>
      </c>
    </row>
    <row r="41" spans="2:4">
      <c r="B41" s="69" t="s">
        <v>110</v>
      </c>
      <c r="C41" s="151">
        <v>1694.5834649999999</v>
      </c>
      <c r="D41" s="154">
        <v>228.30170884999993</v>
      </c>
    </row>
    <row r="42" spans="2:4">
      <c r="B42" s="69" t="s">
        <v>111</v>
      </c>
      <c r="C42" s="151">
        <v>243.28910500000001</v>
      </c>
      <c r="D42" s="154">
        <v>26.280181329999994</v>
      </c>
    </row>
    <row r="43" spans="2:4">
      <c r="B43" s="127" t="s">
        <v>112</v>
      </c>
      <c r="C43" s="153">
        <f>SUM(C44:C48)</f>
        <v>18069.727753000003</v>
      </c>
      <c r="D43" s="153">
        <v>2131.1006976499998</v>
      </c>
    </row>
    <row r="44" spans="2:4">
      <c r="B44" s="69" t="s">
        <v>113</v>
      </c>
      <c r="C44" s="151">
        <v>12036.003957000001</v>
      </c>
      <c r="D44" s="151">
        <v>1473.2413303399996</v>
      </c>
    </row>
    <row r="45" spans="2:4">
      <c r="B45" s="69" t="s">
        <v>114</v>
      </c>
      <c r="C45" s="151">
        <v>178.780957</v>
      </c>
      <c r="D45" s="151">
        <v>38.260430509999999</v>
      </c>
    </row>
    <row r="46" spans="2:4">
      <c r="B46" s="69" t="s">
        <v>2042</v>
      </c>
      <c r="C46" s="151">
        <v>252.44</v>
      </c>
      <c r="D46" s="151">
        <v>0</v>
      </c>
    </row>
    <row r="47" spans="2:4">
      <c r="B47" s="69" t="s">
        <v>115</v>
      </c>
      <c r="C47" s="151">
        <v>281.636753</v>
      </c>
      <c r="D47" s="151">
        <v>1.1738931800000001</v>
      </c>
    </row>
    <row r="48" spans="2:4">
      <c r="B48" s="69" t="s">
        <v>116</v>
      </c>
      <c r="C48" s="151">
        <v>5320.866086</v>
      </c>
      <c r="D48" s="151">
        <v>618.42504362</v>
      </c>
    </row>
    <row r="49" spans="2:4">
      <c r="B49" s="127" t="s">
        <v>117</v>
      </c>
      <c r="C49" s="153">
        <f>SUM(C50)</f>
        <v>8478.6767419999996</v>
      </c>
      <c r="D49" s="153">
        <v>1223.8303026200001</v>
      </c>
    </row>
    <row r="50" spans="2:4">
      <c r="B50" s="69" t="s">
        <v>118</v>
      </c>
      <c r="C50" s="151">
        <v>8478.6767419999996</v>
      </c>
      <c r="D50" s="151">
        <v>1223.8303026200001</v>
      </c>
    </row>
    <row r="51" spans="2:4">
      <c r="B51" s="127" t="s">
        <v>119</v>
      </c>
      <c r="C51" s="153">
        <f>SUM(C52:C55)</f>
        <v>90444.999545999977</v>
      </c>
      <c r="D51" s="153">
        <v>22173.89004875</v>
      </c>
    </row>
    <row r="52" spans="2:4">
      <c r="B52" s="69" t="s">
        <v>120</v>
      </c>
      <c r="C52" s="151">
        <v>670.85495600000002</v>
      </c>
      <c r="D52" s="151">
        <v>81.381152220000018</v>
      </c>
    </row>
    <row r="53" spans="2:4">
      <c r="B53" s="69" t="s">
        <v>121</v>
      </c>
      <c r="C53" s="151">
        <v>84996.417663999993</v>
      </c>
      <c r="D53" s="151">
        <v>21834.658004599998</v>
      </c>
    </row>
    <row r="54" spans="2:4">
      <c r="B54" s="69" t="s">
        <v>122</v>
      </c>
      <c r="C54" s="151">
        <v>51.500000999999997</v>
      </c>
      <c r="D54" s="151">
        <v>0</v>
      </c>
    </row>
    <row r="55" spans="2:4">
      <c r="B55" s="69" t="s">
        <v>123</v>
      </c>
      <c r="C55" s="151">
        <v>4726.2269249999999</v>
      </c>
      <c r="D55" s="151">
        <v>257.85089192999993</v>
      </c>
    </row>
    <row r="56" spans="2:4">
      <c r="B56" s="127" t="s">
        <v>124</v>
      </c>
      <c r="C56" s="153">
        <f>SUM(C57:C58)</f>
        <v>879.26182300000005</v>
      </c>
      <c r="D56" s="153">
        <v>84.43659461</v>
      </c>
    </row>
    <row r="57" spans="2:4">
      <c r="B57" s="69" t="s">
        <v>125</v>
      </c>
      <c r="C57" s="151">
        <v>868.70703800000001</v>
      </c>
      <c r="D57" s="151">
        <v>84.43659461</v>
      </c>
    </row>
    <row r="58" spans="2:4">
      <c r="B58" s="69" t="s">
        <v>799</v>
      </c>
      <c r="C58" s="151">
        <v>10.554785000000001</v>
      </c>
      <c r="D58" s="151">
        <v>0</v>
      </c>
    </row>
    <row r="59" spans="2:4">
      <c r="B59" s="127" t="s">
        <v>126</v>
      </c>
      <c r="C59" s="153">
        <f>SUM(C60:C64)</f>
        <v>77465.525556000008</v>
      </c>
      <c r="D59" s="153">
        <v>8847.1627678299956</v>
      </c>
    </row>
    <row r="60" spans="2:4">
      <c r="B60" s="69" t="s">
        <v>127</v>
      </c>
      <c r="C60" s="151">
        <v>37110.140373000002</v>
      </c>
      <c r="D60" s="151">
        <v>7018.615383319996</v>
      </c>
    </row>
    <row r="61" spans="2:4">
      <c r="B61" s="69" t="s">
        <v>128</v>
      </c>
      <c r="C61" s="151">
        <v>21.182604000000001</v>
      </c>
      <c r="D61" s="151">
        <v>0</v>
      </c>
    </row>
    <row r="62" spans="2:4">
      <c r="B62" s="69" t="s">
        <v>129</v>
      </c>
      <c r="C62" s="151">
        <v>35218.491996999997</v>
      </c>
      <c r="D62" s="151">
        <v>1266.8339700199999</v>
      </c>
    </row>
    <row r="63" spans="2:4">
      <c r="B63" s="69" t="s">
        <v>130</v>
      </c>
      <c r="C63" s="151">
        <v>1202.5105940000001</v>
      </c>
      <c r="D63" s="151">
        <v>143.55346587000003</v>
      </c>
    </row>
    <row r="64" spans="2:4">
      <c r="B64" s="69" t="s">
        <v>131</v>
      </c>
      <c r="C64" s="151">
        <v>3913.1999879999998</v>
      </c>
      <c r="D64" s="151">
        <v>418.15994862000008</v>
      </c>
    </row>
    <row r="65" spans="2:4">
      <c r="B65" s="127" t="s">
        <v>132</v>
      </c>
      <c r="C65" s="153">
        <f>C66</f>
        <v>3805.3082479999998</v>
      </c>
      <c r="D65" s="153">
        <v>235.91932642</v>
      </c>
    </row>
    <row r="66" spans="2:4">
      <c r="B66" s="69" t="s">
        <v>133</v>
      </c>
      <c r="C66" s="151">
        <v>3805.3082479999998</v>
      </c>
      <c r="D66" s="151">
        <v>235.91932642</v>
      </c>
    </row>
    <row r="67" spans="2:4">
      <c r="B67" s="127" t="s">
        <v>134</v>
      </c>
      <c r="C67" s="153">
        <f>C68</f>
        <v>149.70302000000001</v>
      </c>
      <c r="D67" s="153">
        <v>18.712877489999997</v>
      </c>
    </row>
    <row r="68" spans="2:4">
      <c r="B68" s="69" t="s">
        <v>135</v>
      </c>
      <c r="C68" s="151">
        <v>149.70302000000001</v>
      </c>
      <c r="D68" s="151">
        <v>18.712877489999997</v>
      </c>
    </row>
    <row r="69" spans="2:4">
      <c r="B69" s="127" t="s">
        <v>136</v>
      </c>
      <c r="C69" s="153">
        <f>SUM(C70:C73)</f>
        <v>8062.8300239999999</v>
      </c>
      <c r="D69" s="153">
        <v>447.11737982000005</v>
      </c>
    </row>
    <row r="70" spans="2:4">
      <c r="B70" s="69" t="s">
        <v>685</v>
      </c>
      <c r="C70" s="151">
        <v>146.51128</v>
      </c>
      <c r="D70" s="151">
        <v>20</v>
      </c>
    </row>
    <row r="71" spans="2:4">
      <c r="B71" s="69" t="s">
        <v>2894</v>
      </c>
      <c r="C71" s="151">
        <v>3.9225690000000002</v>
      </c>
      <c r="D71" s="151">
        <v>0</v>
      </c>
    </row>
    <row r="72" spans="2:4">
      <c r="B72" s="69" t="s">
        <v>137</v>
      </c>
      <c r="C72" s="151">
        <v>7738.7249179999999</v>
      </c>
      <c r="D72" s="151">
        <v>383.69956557000006</v>
      </c>
    </row>
    <row r="73" spans="2:4">
      <c r="B73" s="69" t="s">
        <v>2043</v>
      </c>
      <c r="C73" s="151">
        <v>173.671257</v>
      </c>
      <c r="D73" s="151">
        <v>43.417814249999999</v>
      </c>
    </row>
    <row r="74" spans="2:4">
      <c r="B74" s="126" t="s">
        <v>2406</v>
      </c>
      <c r="C74" s="153">
        <f>C75+C80+C95</f>
        <v>14788.243644000002</v>
      </c>
      <c r="D74" s="153">
        <f>D75+D80+D95</f>
        <v>1417.9976302699999</v>
      </c>
    </row>
    <row r="75" spans="2:4">
      <c r="B75" s="127" t="s">
        <v>138</v>
      </c>
      <c r="C75" s="153">
        <f>SUM(C76:C79)</f>
        <v>1069.4035680000002</v>
      </c>
      <c r="D75" s="153">
        <v>85.509085709999994</v>
      </c>
    </row>
    <row r="76" spans="2:4">
      <c r="B76" s="69" t="s">
        <v>139</v>
      </c>
      <c r="C76" s="151">
        <v>225.042</v>
      </c>
      <c r="D76" s="151">
        <v>37.367250009999999</v>
      </c>
    </row>
    <row r="77" spans="2:4">
      <c r="B77" s="69" t="s">
        <v>140</v>
      </c>
      <c r="C77" s="151">
        <v>736.63497900000004</v>
      </c>
      <c r="D77" s="151">
        <v>41.275945559999997</v>
      </c>
    </row>
    <row r="78" spans="2:4">
      <c r="B78" s="69" t="s">
        <v>1803</v>
      </c>
      <c r="C78" s="151">
        <v>18.204464000000002</v>
      </c>
      <c r="D78" s="151">
        <v>0</v>
      </c>
    </row>
    <row r="79" spans="2:4">
      <c r="B79" s="69" t="s">
        <v>141</v>
      </c>
      <c r="C79" s="151">
        <v>89.522125000000003</v>
      </c>
      <c r="D79" s="151">
        <v>6.8658901400000003</v>
      </c>
    </row>
    <row r="80" spans="2:4">
      <c r="B80" s="127" t="s">
        <v>142</v>
      </c>
      <c r="C80" s="153">
        <f>SUM(C81:C94)</f>
        <v>8369.8522960000009</v>
      </c>
      <c r="D80" s="153">
        <v>911.23363758999994</v>
      </c>
    </row>
    <row r="81" spans="2:4">
      <c r="B81" s="69" t="s">
        <v>143</v>
      </c>
      <c r="C81" s="151">
        <v>1130.0497190000001</v>
      </c>
      <c r="D81" s="151">
        <v>13.961782940000001</v>
      </c>
    </row>
    <row r="82" spans="2:4">
      <c r="B82" s="69" t="s">
        <v>2044</v>
      </c>
      <c r="C82" s="151">
        <v>31.467776000000001</v>
      </c>
      <c r="D82" s="151">
        <v>0</v>
      </c>
    </row>
    <row r="83" spans="2:4">
      <c r="B83" s="69" t="s">
        <v>144</v>
      </c>
      <c r="C83" s="151">
        <v>320.09149500000001</v>
      </c>
      <c r="D83" s="151">
        <v>42.477375019999997</v>
      </c>
    </row>
    <row r="84" spans="2:4">
      <c r="B84" s="69" t="s">
        <v>145</v>
      </c>
      <c r="C84" s="151">
        <v>35</v>
      </c>
      <c r="D84" s="151">
        <v>0</v>
      </c>
    </row>
    <row r="85" spans="2:4">
      <c r="B85" s="69" t="s">
        <v>146</v>
      </c>
      <c r="C85" s="151">
        <v>8.4097159999999995</v>
      </c>
      <c r="D85" s="151">
        <v>0.52808943999999991</v>
      </c>
    </row>
    <row r="86" spans="2:4">
      <c r="B86" s="69" t="s">
        <v>147</v>
      </c>
      <c r="C86" s="151">
        <v>166.3</v>
      </c>
      <c r="D86" s="151">
        <v>43.727500030000002</v>
      </c>
    </row>
    <row r="87" spans="2:4">
      <c r="B87" s="69" t="s">
        <v>2045</v>
      </c>
      <c r="C87" s="151">
        <v>121.855463</v>
      </c>
      <c r="D87" s="151">
        <v>6.0873055600000008</v>
      </c>
    </row>
    <row r="88" spans="2:4">
      <c r="B88" s="69" t="s">
        <v>148</v>
      </c>
      <c r="C88" s="151">
        <v>1338.1688340000001</v>
      </c>
      <c r="D88" s="151">
        <v>111.42133553999999</v>
      </c>
    </row>
    <row r="89" spans="2:4">
      <c r="B89" s="69" t="s">
        <v>149</v>
      </c>
      <c r="C89" s="151">
        <v>2031.4511130000001</v>
      </c>
      <c r="D89" s="151">
        <v>202.63696669000001</v>
      </c>
    </row>
    <row r="90" spans="2:4">
      <c r="B90" s="69" t="s">
        <v>150</v>
      </c>
      <c r="C90" s="151">
        <v>101.411794</v>
      </c>
      <c r="D90" s="151">
        <v>14.40401299</v>
      </c>
    </row>
    <row r="91" spans="2:4">
      <c r="B91" s="69" t="s">
        <v>151</v>
      </c>
      <c r="C91" s="151">
        <v>1</v>
      </c>
      <c r="D91" s="151">
        <v>0</v>
      </c>
    </row>
    <row r="92" spans="2:4">
      <c r="B92" s="69" t="s">
        <v>2046</v>
      </c>
      <c r="C92" s="151">
        <v>30.547778999999998</v>
      </c>
      <c r="D92" s="151">
        <v>1.2678117600000001</v>
      </c>
    </row>
    <row r="93" spans="2:4">
      <c r="B93" s="69" t="s">
        <v>152</v>
      </c>
      <c r="C93" s="151">
        <v>12</v>
      </c>
      <c r="D93" s="151">
        <v>4.2639575199999999</v>
      </c>
    </row>
    <row r="94" spans="2:4">
      <c r="B94" s="69" t="s">
        <v>153</v>
      </c>
      <c r="C94" s="151">
        <v>3042.0986069999999</v>
      </c>
      <c r="D94" s="151">
        <v>470.4575001</v>
      </c>
    </row>
    <row r="95" spans="2:4">
      <c r="B95" s="127" t="s">
        <v>154</v>
      </c>
      <c r="C95" s="153">
        <f>SUM(C96:C103)</f>
        <v>5348.9877800000004</v>
      </c>
      <c r="D95" s="153">
        <v>421.25490697000004</v>
      </c>
    </row>
    <row r="96" spans="2:4">
      <c r="B96" s="69" t="s">
        <v>155</v>
      </c>
      <c r="C96" s="151">
        <v>260.17793799999998</v>
      </c>
      <c r="D96" s="151">
        <v>33.751543099999992</v>
      </c>
    </row>
    <row r="97" spans="2:4">
      <c r="B97" s="69" t="s">
        <v>156</v>
      </c>
      <c r="C97" s="151">
        <v>5.5485429999999996</v>
      </c>
      <c r="D97" s="151">
        <v>0.75975702000000001</v>
      </c>
    </row>
    <row r="98" spans="2:4">
      <c r="B98" s="69" t="s">
        <v>157</v>
      </c>
      <c r="C98" s="151">
        <v>153.29686799999999</v>
      </c>
      <c r="D98" s="151">
        <v>19.451972730000001</v>
      </c>
    </row>
    <row r="99" spans="2:4">
      <c r="B99" s="69" t="s">
        <v>158</v>
      </c>
      <c r="C99" s="151">
        <v>17.3</v>
      </c>
      <c r="D99" s="151">
        <v>0</v>
      </c>
    </row>
    <row r="100" spans="2:4">
      <c r="B100" s="69" t="s">
        <v>2047</v>
      </c>
      <c r="C100" s="151">
        <v>4740.9021789999997</v>
      </c>
      <c r="D100" s="151">
        <v>349.54706099000003</v>
      </c>
    </row>
    <row r="101" spans="2:4">
      <c r="B101" s="69" t="s">
        <v>2048</v>
      </c>
      <c r="C101" s="151">
        <v>6.0446759999999999</v>
      </c>
      <c r="D101" s="151">
        <v>0</v>
      </c>
    </row>
    <row r="102" spans="2:4">
      <c r="B102" s="69" t="s">
        <v>159</v>
      </c>
      <c r="C102" s="151">
        <v>6.5530090000000003</v>
      </c>
      <c r="D102" s="151">
        <v>0.75928853000000007</v>
      </c>
    </row>
    <row r="103" spans="2:4">
      <c r="B103" s="69" t="s">
        <v>160</v>
      </c>
      <c r="C103" s="151">
        <v>159.16456700000001</v>
      </c>
      <c r="D103" s="151">
        <v>16.985284599999996</v>
      </c>
    </row>
    <row r="104" spans="2:4">
      <c r="B104" s="126" t="s">
        <v>2400</v>
      </c>
      <c r="C104" s="153">
        <f>C105+C110+C117+C124+C136+C145</f>
        <v>665858.50581899995</v>
      </c>
      <c r="D104" s="153">
        <f>D105+D110+D117+D124+D136+D145</f>
        <v>106643.25020794</v>
      </c>
    </row>
    <row r="105" spans="2:4">
      <c r="B105" s="127" t="s">
        <v>161</v>
      </c>
      <c r="C105" s="153">
        <f>SUM(C106:C109)</f>
        <v>30826.676151</v>
      </c>
      <c r="D105" s="153">
        <v>3808.8888161599998</v>
      </c>
    </row>
    <row r="106" spans="2:4">
      <c r="B106" s="69" t="s">
        <v>162</v>
      </c>
      <c r="C106" s="151">
        <v>8210.0601779999997</v>
      </c>
      <c r="D106" s="151">
        <v>262.76114561999998</v>
      </c>
    </row>
    <row r="107" spans="2:4">
      <c r="B107" s="69" t="s">
        <v>163</v>
      </c>
      <c r="C107" s="151">
        <v>761.51309400000002</v>
      </c>
      <c r="D107" s="151">
        <v>68.691463909999996</v>
      </c>
    </row>
    <row r="108" spans="2:4">
      <c r="B108" s="69" t="s">
        <v>164</v>
      </c>
      <c r="C108" s="151">
        <v>21833.102878999998</v>
      </c>
      <c r="D108" s="151">
        <v>3477.43620663</v>
      </c>
    </row>
    <row r="109" spans="2:4">
      <c r="B109" s="69" t="s">
        <v>2487</v>
      </c>
      <c r="C109" s="151">
        <v>22</v>
      </c>
      <c r="D109" s="151">
        <v>0</v>
      </c>
    </row>
    <row r="110" spans="2:4">
      <c r="B110" s="127" t="s">
        <v>165</v>
      </c>
      <c r="C110" s="153">
        <f>SUM(C111:C116)</f>
        <v>137362.566364</v>
      </c>
      <c r="D110" s="153">
        <v>27779.009994340002</v>
      </c>
    </row>
    <row r="111" spans="2:4">
      <c r="B111" s="69" t="s">
        <v>2049</v>
      </c>
      <c r="C111" s="151">
        <v>212.50466499999999</v>
      </c>
      <c r="D111" s="151">
        <v>52.74449456</v>
      </c>
    </row>
    <row r="112" spans="2:4">
      <c r="B112" s="69" t="s">
        <v>166</v>
      </c>
      <c r="C112" s="151">
        <v>13920.343099</v>
      </c>
      <c r="D112" s="151">
        <v>2754.77598309</v>
      </c>
    </row>
    <row r="113" spans="2:4">
      <c r="B113" s="69" t="s">
        <v>167</v>
      </c>
      <c r="C113" s="151">
        <v>11014.63715</v>
      </c>
      <c r="D113" s="151">
        <v>1284.0425665999994</v>
      </c>
    </row>
    <row r="114" spans="2:4">
      <c r="B114" s="69" t="s">
        <v>168</v>
      </c>
      <c r="C114" s="151">
        <v>35.07</v>
      </c>
      <c r="D114" s="151">
        <v>0.46821699999999999</v>
      </c>
    </row>
    <row r="115" spans="2:4">
      <c r="B115" s="69" t="s">
        <v>169</v>
      </c>
      <c r="C115" s="151">
        <v>91.010413999999997</v>
      </c>
      <c r="D115" s="151">
        <v>11.384286320000001</v>
      </c>
    </row>
    <row r="116" spans="2:4">
      <c r="B116" s="69" t="s">
        <v>170</v>
      </c>
      <c r="C116" s="151">
        <v>112089.001036</v>
      </c>
      <c r="D116" s="151">
        <v>23675.594446769999</v>
      </c>
    </row>
    <row r="117" spans="2:4">
      <c r="B117" s="127" t="s">
        <v>171</v>
      </c>
      <c r="C117" s="153">
        <f>SUM(C118:C123)</f>
        <v>12302.416115</v>
      </c>
      <c r="D117" s="153">
        <v>1630.1355167900001</v>
      </c>
    </row>
    <row r="118" spans="2:4">
      <c r="B118" s="69" t="s">
        <v>172</v>
      </c>
      <c r="C118" s="151">
        <v>2555.0100000000002</v>
      </c>
      <c r="D118" s="151">
        <v>159.98826695</v>
      </c>
    </row>
    <row r="119" spans="2:4">
      <c r="B119" s="69" t="s">
        <v>173</v>
      </c>
      <c r="C119" s="151">
        <v>2345.722436</v>
      </c>
      <c r="D119" s="151">
        <v>507.13499364000006</v>
      </c>
    </row>
    <row r="120" spans="2:4">
      <c r="B120" s="69" t="s">
        <v>174</v>
      </c>
      <c r="C120" s="151">
        <v>4302.6366909999997</v>
      </c>
      <c r="D120" s="151">
        <v>664.72361665000005</v>
      </c>
    </row>
    <row r="121" spans="2:4">
      <c r="B121" s="69" t="s">
        <v>671</v>
      </c>
      <c r="C121" s="151">
        <v>1.3018430000000001</v>
      </c>
      <c r="D121" s="151">
        <v>0</v>
      </c>
    </row>
    <row r="122" spans="2:4">
      <c r="B122" s="69" t="s">
        <v>175</v>
      </c>
      <c r="C122" s="151">
        <v>209.42951099999999</v>
      </c>
      <c r="D122" s="151">
        <v>86.943440719999998</v>
      </c>
    </row>
    <row r="123" spans="2:4">
      <c r="B123" s="69" t="s">
        <v>176</v>
      </c>
      <c r="C123" s="151">
        <v>2888.315634</v>
      </c>
      <c r="D123" s="151">
        <v>211.34519883000002</v>
      </c>
    </row>
    <row r="124" spans="2:4">
      <c r="B124" s="127" t="s">
        <v>2895</v>
      </c>
      <c r="C124" s="153">
        <f>SUM(C125:C135)</f>
        <v>309600.27435099997</v>
      </c>
      <c r="D124" s="153">
        <v>45075.625521479997</v>
      </c>
    </row>
    <row r="125" spans="2:4">
      <c r="B125" s="69" t="s">
        <v>177</v>
      </c>
      <c r="C125" s="151">
        <v>15790.264520999999</v>
      </c>
      <c r="D125" s="151">
        <v>1680.28188505</v>
      </c>
    </row>
    <row r="126" spans="2:4">
      <c r="B126" s="69" t="s">
        <v>800</v>
      </c>
      <c r="C126" s="151">
        <v>110523.979362</v>
      </c>
      <c r="D126" s="151">
        <v>17092.973643340003</v>
      </c>
    </row>
    <row r="127" spans="2:4">
      <c r="B127" s="69" t="s">
        <v>801</v>
      </c>
      <c r="C127" s="151">
        <v>33349.383498000003</v>
      </c>
      <c r="D127" s="151">
        <v>4934.6221322800002</v>
      </c>
    </row>
    <row r="128" spans="2:4">
      <c r="B128" s="69" t="s">
        <v>178</v>
      </c>
      <c r="C128" s="151">
        <v>25693.434943</v>
      </c>
      <c r="D128" s="151">
        <v>4459.2868299999991</v>
      </c>
    </row>
    <row r="129" spans="2:4">
      <c r="B129" s="69" t="s">
        <v>179</v>
      </c>
      <c r="C129" s="151">
        <v>4244.5817889999998</v>
      </c>
      <c r="D129" s="151">
        <v>346.20392543000003</v>
      </c>
    </row>
    <row r="130" spans="2:4">
      <c r="B130" s="69" t="s">
        <v>180</v>
      </c>
      <c r="C130" s="151">
        <v>12539.267331999999</v>
      </c>
      <c r="D130" s="151">
        <v>1892.5737024699993</v>
      </c>
    </row>
    <row r="131" spans="2:4">
      <c r="B131" s="69" t="s">
        <v>181</v>
      </c>
      <c r="C131" s="151">
        <v>1607.7136760000001</v>
      </c>
      <c r="D131" s="151">
        <v>190.34278455000003</v>
      </c>
    </row>
    <row r="132" spans="2:4">
      <c r="B132" s="69" t="s">
        <v>182</v>
      </c>
      <c r="C132" s="151">
        <v>718.99446699999999</v>
      </c>
      <c r="D132" s="151">
        <v>95.282360159999968</v>
      </c>
    </row>
    <row r="133" spans="2:4">
      <c r="B133" s="69" t="s">
        <v>183</v>
      </c>
      <c r="C133" s="151">
        <v>839.652468</v>
      </c>
      <c r="D133" s="151">
        <v>51.85374310000001</v>
      </c>
    </row>
    <row r="134" spans="2:4">
      <c r="B134" s="69" t="s">
        <v>184</v>
      </c>
      <c r="C134" s="151">
        <v>973.19638599999996</v>
      </c>
      <c r="D134" s="151">
        <v>137.00826744999998</v>
      </c>
    </row>
    <row r="135" spans="2:4">
      <c r="B135" s="69" t="s">
        <v>185</v>
      </c>
      <c r="C135" s="151">
        <v>103319.805909</v>
      </c>
      <c r="D135" s="151">
        <v>14195.196247649996</v>
      </c>
    </row>
    <row r="136" spans="2:4">
      <c r="B136" s="127" t="s">
        <v>2401</v>
      </c>
      <c r="C136" s="153">
        <f>SUM(C137:C144)</f>
        <v>174781.847098</v>
      </c>
      <c r="D136" s="153">
        <v>28238.511657289993</v>
      </c>
    </row>
    <row r="137" spans="2:4">
      <c r="B137" s="69" t="s">
        <v>186</v>
      </c>
      <c r="C137" s="151">
        <v>91290.753301999997</v>
      </c>
      <c r="D137" s="151">
        <v>13015.931596799999</v>
      </c>
    </row>
    <row r="138" spans="2:4">
      <c r="B138" s="69" t="s">
        <v>1782</v>
      </c>
      <c r="C138" s="151">
        <v>6.6924960000000002</v>
      </c>
      <c r="D138" s="151">
        <v>0</v>
      </c>
    </row>
    <row r="139" spans="2:4">
      <c r="B139" s="69" t="s">
        <v>187</v>
      </c>
      <c r="C139" s="151">
        <v>1147.105</v>
      </c>
      <c r="D139" s="151">
        <v>97.324604050000005</v>
      </c>
    </row>
    <row r="140" spans="2:4">
      <c r="B140" s="69" t="s">
        <v>188</v>
      </c>
      <c r="C140" s="151">
        <v>3530.3857640000001</v>
      </c>
      <c r="D140" s="151">
        <v>363.08453467999999</v>
      </c>
    </row>
    <row r="141" spans="2:4">
      <c r="B141" s="69" t="s">
        <v>189</v>
      </c>
      <c r="C141" s="151">
        <v>1578.403695</v>
      </c>
      <c r="D141" s="151">
        <v>158.42166309999996</v>
      </c>
    </row>
    <row r="142" spans="2:4">
      <c r="B142" s="69" t="s">
        <v>190</v>
      </c>
      <c r="C142" s="151">
        <v>73145.556675</v>
      </c>
      <c r="D142" s="151">
        <v>13832.045873129995</v>
      </c>
    </row>
    <row r="143" spans="2:4">
      <c r="B143" s="69" t="s">
        <v>2050</v>
      </c>
      <c r="C143" s="151">
        <v>1.6</v>
      </c>
      <c r="D143" s="151">
        <v>0</v>
      </c>
    </row>
    <row r="144" spans="2:4">
      <c r="B144" s="69" t="s">
        <v>191</v>
      </c>
      <c r="C144" s="151">
        <v>4081.3501660000002</v>
      </c>
      <c r="D144" s="151">
        <v>771.70338552999999</v>
      </c>
    </row>
    <row r="145" spans="2:5">
      <c r="B145" s="127" t="s">
        <v>192</v>
      </c>
      <c r="C145" s="153">
        <f>SUM(C146:C149)</f>
        <v>984.72573999999997</v>
      </c>
      <c r="D145" s="153">
        <v>111.07870188</v>
      </c>
    </row>
    <row r="146" spans="2:5">
      <c r="B146" s="69" t="s">
        <v>193</v>
      </c>
      <c r="C146" s="151">
        <v>224.073001</v>
      </c>
      <c r="D146" s="151">
        <v>24.0910522</v>
      </c>
    </row>
    <row r="147" spans="2:5">
      <c r="B147" s="69" t="s">
        <v>2051</v>
      </c>
      <c r="C147" s="151">
        <v>112.47176399999999</v>
      </c>
      <c r="D147" s="151">
        <v>10.502612410000003</v>
      </c>
    </row>
    <row r="148" spans="2:5">
      <c r="B148" s="69" t="s">
        <v>194</v>
      </c>
      <c r="C148" s="151">
        <v>253.35952499999999</v>
      </c>
      <c r="D148" s="151">
        <v>17.680659289999998</v>
      </c>
    </row>
    <row r="149" spans="2:5">
      <c r="B149" s="69" t="s">
        <v>195</v>
      </c>
      <c r="C149" s="151">
        <v>394.82145000000003</v>
      </c>
      <c r="D149" s="151">
        <v>58.804377979999998</v>
      </c>
    </row>
    <row r="150" spans="2:5">
      <c r="B150" s="126" t="s">
        <v>2896</v>
      </c>
      <c r="C150" s="153">
        <f>C151</f>
        <v>333486.47113800002</v>
      </c>
      <c r="D150" s="153">
        <f>D151</f>
        <v>74170.245263660006</v>
      </c>
    </row>
    <row r="151" spans="2:5">
      <c r="B151" s="127" t="s">
        <v>2897</v>
      </c>
      <c r="C151" s="153">
        <f>C152</f>
        <v>333486.47113800002</v>
      </c>
      <c r="D151" s="153">
        <f>D152</f>
        <v>74170.245263660006</v>
      </c>
    </row>
    <row r="152" spans="2:5">
      <c r="B152" s="69" t="s">
        <v>2898</v>
      </c>
      <c r="C152" s="151">
        <v>333486.47113800002</v>
      </c>
      <c r="D152" s="151">
        <v>74170.245263660006</v>
      </c>
    </row>
    <row r="153" spans="2:5">
      <c r="B153" s="75" t="s">
        <v>670</v>
      </c>
      <c r="C153" s="152">
        <f t="shared" ref="C153:D155" si="0">C154</f>
        <v>108120.51053499999</v>
      </c>
      <c r="D153" s="152">
        <f t="shared" si="0"/>
        <v>25517.780787599997</v>
      </c>
    </row>
    <row r="154" spans="2:5">
      <c r="B154" s="126" t="s">
        <v>2899</v>
      </c>
      <c r="C154" s="153">
        <f t="shared" si="0"/>
        <v>108120.51053499999</v>
      </c>
      <c r="D154" s="153">
        <f t="shared" si="0"/>
        <v>25517.780787599997</v>
      </c>
    </row>
    <row r="155" spans="2:5">
      <c r="B155" s="127" t="s">
        <v>2900</v>
      </c>
      <c r="C155" s="153">
        <f t="shared" si="0"/>
        <v>108120.51053499999</v>
      </c>
      <c r="D155" s="153">
        <f t="shared" si="0"/>
        <v>25517.780787599997</v>
      </c>
    </row>
    <row r="156" spans="2:5">
      <c r="B156" s="69" t="s">
        <v>2901</v>
      </c>
      <c r="C156" s="151">
        <v>108120.51053499999</v>
      </c>
      <c r="D156" s="151">
        <v>25517.780787599997</v>
      </c>
    </row>
    <row r="157" spans="2:5">
      <c r="B157" s="58" t="s">
        <v>461</v>
      </c>
      <c r="C157" s="23">
        <f>C153+C13</f>
        <v>1592355.1214939998</v>
      </c>
      <c r="D157" s="23">
        <f>D153+D13</f>
        <v>288545.69565421995</v>
      </c>
    </row>
    <row r="158" spans="2:5">
      <c r="B158" s="60" t="s">
        <v>3082</v>
      </c>
      <c r="C158" s="27"/>
      <c r="D158" s="27"/>
      <c r="E158" s="27"/>
    </row>
    <row r="159" spans="2:5" ht="30" customHeight="1">
      <c r="B159" s="176" t="s">
        <v>3151</v>
      </c>
      <c r="C159" s="176"/>
      <c r="D159" s="176"/>
      <c r="E159" s="34"/>
    </row>
    <row r="160" spans="2:5">
      <c r="B160" s="34" t="s">
        <v>42</v>
      </c>
      <c r="C160" s="30"/>
      <c r="D160" s="30"/>
      <c r="E160" s="30"/>
    </row>
    <row r="161" ht="27" customHeight="1"/>
  </sheetData>
  <mergeCells count="11">
    <mergeCell ref="B159:D159"/>
    <mergeCell ref="D11:D12"/>
    <mergeCell ref="B11:B12"/>
    <mergeCell ref="A9:D9"/>
    <mergeCell ref="A8:D8"/>
    <mergeCell ref="A7:E7"/>
    <mergeCell ref="A1:D1"/>
    <mergeCell ref="A6:D6"/>
    <mergeCell ref="A5:D5"/>
    <mergeCell ref="A3:D3"/>
    <mergeCell ref="A2:D2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G83"/>
  <sheetViews>
    <sheetView showGridLines="0" workbookViewId="0">
      <selection activeCell="J11" sqref="J11"/>
    </sheetView>
  </sheetViews>
  <sheetFormatPr baseColWidth="10" defaultColWidth="11.5703125" defaultRowHeight="15"/>
  <cols>
    <col min="1" max="2" width="11.5703125" style="13"/>
    <col min="3" max="3" width="88.85546875" style="13" bestFit="1" customWidth="1"/>
    <col min="4" max="5" width="21.42578125" style="13" customWidth="1"/>
    <col min="6" max="16384" width="11.5703125" style="13"/>
  </cols>
  <sheetData>
    <row r="1" spans="1:6" ht="28.15" customHeight="1">
      <c r="A1" s="172" t="s">
        <v>0</v>
      </c>
      <c r="B1" s="172"/>
      <c r="C1" s="172"/>
      <c r="D1" s="172"/>
      <c r="E1" s="172"/>
    </row>
    <row r="2" spans="1:6" ht="21" customHeight="1">
      <c r="A2" s="173" t="s">
        <v>1</v>
      </c>
      <c r="B2" s="173"/>
      <c r="C2" s="173"/>
      <c r="D2" s="173"/>
      <c r="E2" s="173"/>
    </row>
    <row r="3" spans="1:6" ht="14.45" customHeight="1">
      <c r="A3" s="187" t="s">
        <v>2</v>
      </c>
      <c r="B3" s="187"/>
      <c r="C3" s="187"/>
      <c r="D3" s="187"/>
      <c r="E3" s="187"/>
    </row>
    <row r="5" spans="1:6" ht="18" customHeight="1">
      <c r="A5" s="189" t="s">
        <v>25</v>
      </c>
      <c r="B5" s="189"/>
      <c r="C5" s="189"/>
      <c r="D5" s="189"/>
      <c r="E5" s="189"/>
      <c r="F5" s="39"/>
    </row>
    <row r="6" spans="1:6" ht="18.75">
      <c r="A6" s="188" t="s">
        <v>196</v>
      </c>
      <c r="B6" s="188"/>
      <c r="C6" s="188"/>
      <c r="D6" s="188"/>
      <c r="E6" s="188"/>
    </row>
    <row r="7" spans="1:6" ht="18.75">
      <c r="A7" s="185" t="s">
        <v>3150</v>
      </c>
      <c r="B7" s="185"/>
      <c r="C7" s="185"/>
      <c r="D7" s="185"/>
      <c r="E7" s="185"/>
    </row>
    <row r="8" spans="1:6" ht="18.75">
      <c r="A8" s="178" t="s">
        <v>2892</v>
      </c>
      <c r="B8" s="178"/>
      <c r="C8" s="178"/>
      <c r="D8" s="178"/>
      <c r="E8" s="178"/>
    </row>
    <row r="9" spans="1:6" ht="15.75">
      <c r="A9" s="184" t="s">
        <v>5</v>
      </c>
      <c r="B9" s="184"/>
      <c r="C9" s="184"/>
      <c r="D9" s="184"/>
      <c r="E9" s="184"/>
    </row>
    <row r="11" spans="1:6">
      <c r="C11" s="183" t="s">
        <v>6</v>
      </c>
      <c r="D11" s="45" t="s">
        <v>7</v>
      </c>
      <c r="E11" s="183" t="s">
        <v>3079</v>
      </c>
    </row>
    <row r="12" spans="1:6">
      <c r="C12" s="183"/>
      <c r="D12" s="19" t="s">
        <v>2892</v>
      </c>
      <c r="E12" s="183"/>
    </row>
    <row r="13" spans="1:6">
      <c r="C13" s="47" t="s">
        <v>249</v>
      </c>
      <c r="D13" s="65">
        <f>D14+D20+D30+D40+D49+D56+D66+D70</f>
        <v>1484234.610959</v>
      </c>
      <c r="E13" s="65">
        <f>E14+E20+E30+E40+E49+E56+E66+E70</f>
        <v>263027.91486661992</v>
      </c>
    </row>
    <row r="14" spans="1:6">
      <c r="C14" s="126" t="s">
        <v>2902</v>
      </c>
      <c r="D14" s="153">
        <f>SUM(D15:D19)</f>
        <v>359129.92480000004</v>
      </c>
      <c r="E14" s="153">
        <f>SUM(E15:E19)</f>
        <v>54551.662140519984</v>
      </c>
    </row>
    <row r="15" spans="1:6">
      <c r="C15" s="128" t="s">
        <v>197</v>
      </c>
      <c r="D15" s="151">
        <v>292808.493173</v>
      </c>
      <c r="E15" s="151">
        <v>45130.537348869984</v>
      </c>
    </row>
    <row r="16" spans="1:6">
      <c r="C16" s="128" t="s">
        <v>198</v>
      </c>
      <c r="D16" s="151">
        <v>24402.035100000001</v>
      </c>
      <c r="E16" s="151">
        <v>2645.4002368700003</v>
      </c>
    </row>
    <row r="17" spans="3:5">
      <c r="C17" s="128" t="s">
        <v>199</v>
      </c>
      <c r="D17" s="151">
        <v>1099.1648299999999</v>
      </c>
      <c r="E17" s="151">
        <v>219.38830465000004</v>
      </c>
    </row>
    <row r="18" spans="3:5">
      <c r="C18" s="128" t="s">
        <v>2245</v>
      </c>
      <c r="D18" s="151">
        <v>3422.9494800000002</v>
      </c>
      <c r="E18" s="151">
        <v>263.13451061000001</v>
      </c>
    </row>
    <row r="19" spans="3:5">
      <c r="C19" s="128" t="s">
        <v>200</v>
      </c>
      <c r="D19" s="151">
        <v>37397.282217</v>
      </c>
      <c r="E19" s="151">
        <v>6293.2017395200019</v>
      </c>
    </row>
    <row r="20" spans="3:5">
      <c r="C20" s="126" t="s">
        <v>2903</v>
      </c>
      <c r="D20" s="153">
        <f>SUM(D21:D29)</f>
        <v>99817.643202999985</v>
      </c>
      <c r="E20" s="153">
        <f>SUM(E21:E29)</f>
        <v>17536.051358070003</v>
      </c>
    </row>
    <row r="21" spans="3:5">
      <c r="C21" s="128" t="s">
        <v>201</v>
      </c>
      <c r="D21" s="151">
        <v>13742.110764999999</v>
      </c>
      <c r="E21" s="151">
        <v>2675.0757497500008</v>
      </c>
    </row>
    <row r="22" spans="3:5">
      <c r="C22" s="128" t="s">
        <v>202</v>
      </c>
      <c r="D22" s="151">
        <v>8656.9223629999997</v>
      </c>
      <c r="E22" s="151">
        <v>649.68207294000001</v>
      </c>
    </row>
    <row r="23" spans="3:5">
      <c r="C23" s="128" t="s">
        <v>203</v>
      </c>
      <c r="D23" s="151">
        <v>4877.5279819999996</v>
      </c>
      <c r="E23" s="151">
        <v>538.67400684999996</v>
      </c>
    </row>
    <row r="24" spans="3:5">
      <c r="C24" s="128" t="s">
        <v>204</v>
      </c>
      <c r="D24" s="151">
        <v>1402.4375700000001</v>
      </c>
      <c r="E24" s="151">
        <v>262.32671976999995</v>
      </c>
    </row>
    <row r="25" spans="3:5">
      <c r="C25" s="128" t="s">
        <v>205</v>
      </c>
      <c r="D25" s="151">
        <v>11699.573503</v>
      </c>
      <c r="E25" s="151">
        <v>1058.6915991900003</v>
      </c>
    </row>
    <row r="26" spans="3:5">
      <c r="C26" s="128" t="s">
        <v>206</v>
      </c>
      <c r="D26" s="151">
        <v>7607.6482530000003</v>
      </c>
      <c r="E26" s="151">
        <v>1721.5306003900005</v>
      </c>
    </row>
    <row r="27" spans="3:5">
      <c r="C27" s="128" t="s">
        <v>207</v>
      </c>
      <c r="D27" s="151">
        <v>5769.9536120000002</v>
      </c>
      <c r="E27" s="151">
        <v>638.77150065000023</v>
      </c>
    </row>
    <row r="28" spans="3:5">
      <c r="C28" s="128" t="s">
        <v>208</v>
      </c>
      <c r="D28" s="151">
        <v>15421.115898</v>
      </c>
      <c r="E28" s="151">
        <v>2264.7533082899999</v>
      </c>
    </row>
    <row r="29" spans="3:5">
      <c r="C29" s="128" t="s">
        <v>209</v>
      </c>
      <c r="D29" s="151">
        <v>30640.353256999999</v>
      </c>
      <c r="E29" s="151">
        <v>7726.5458002400001</v>
      </c>
    </row>
    <row r="30" spans="3:5">
      <c r="C30" s="126" t="s">
        <v>2904</v>
      </c>
      <c r="D30" s="153">
        <f>SUM(D31:D39)</f>
        <v>68595.936121999999</v>
      </c>
      <c r="E30" s="153">
        <f>SUM(E31:E39)</f>
        <v>4209.9872625399994</v>
      </c>
    </row>
    <row r="31" spans="3:5">
      <c r="C31" s="128" t="s">
        <v>210</v>
      </c>
      <c r="D31" s="151">
        <v>10628.747192999999</v>
      </c>
      <c r="E31" s="151">
        <v>789.80461295999999</v>
      </c>
    </row>
    <row r="32" spans="3:5">
      <c r="C32" s="128" t="s">
        <v>211</v>
      </c>
      <c r="D32" s="151">
        <v>6846.6156350000001</v>
      </c>
      <c r="E32" s="151">
        <v>336.81719289000006</v>
      </c>
    </row>
    <row r="33" spans="3:5">
      <c r="C33" s="128" t="s">
        <v>212</v>
      </c>
      <c r="D33" s="151">
        <v>3047.776625</v>
      </c>
      <c r="E33" s="151">
        <v>289.58450205000003</v>
      </c>
    </row>
    <row r="34" spans="3:5">
      <c r="C34" s="128" t="s">
        <v>213</v>
      </c>
      <c r="D34" s="151">
        <v>13549.146817999999</v>
      </c>
      <c r="E34" s="151">
        <v>1089.1610518799998</v>
      </c>
    </row>
    <row r="35" spans="3:5">
      <c r="C35" s="128" t="s">
        <v>214</v>
      </c>
      <c r="D35" s="151">
        <v>513.71471399999996</v>
      </c>
      <c r="E35" s="151">
        <v>29.2492926</v>
      </c>
    </row>
    <row r="36" spans="3:5">
      <c r="C36" s="128" t="s">
        <v>215</v>
      </c>
      <c r="D36" s="142">
        <v>4533.8070749999997</v>
      </c>
      <c r="E36" s="151">
        <v>121.65914883000001</v>
      </c>
    </row>
    <row r="37" spans="3:5">
      <c r="C37" s="128" t="s">
        <v>216</v>
      </c>
      <c r="D37" s="154">
        <v>8986.8251540000001</v>
      </c>
      <c r="E37" s="151">
        <v>848.29853804999993</v>
      </c>
    </row>
    <row r="38" spans="3:5">
      <c r="C38" s="128" t="s">
        <v>217</v>
      </c>
      <c r="D38" s="154">
        <v>3801.497018</v>
      </c>
      <c r="E38" s="151">
        <v>0</v>
      </c>
    </row>
    <row r="39" spans="3:5">
      <c r="C39" s="128" t="s">
        <v>218</v>
      </c>
      <c r="D39" s="154">
        <v>16687.80589</v>
      </c>
      <c r="E39" s="151">
        <v>705.41292327999986</v>
      </c>
    </row>
    <row r="40" spans="3:5">
      <c r="C40" s="126" t="s">
        <v>2905</v>
      </c>
      <c r="D40" s="153">
        <f>SUM(D41:D48)</f>
        <v>492738.20958100003</v>
      </c>
      <c r="E40" s="153">
        <f>SUM(E41:E48)</f>
        <v>100722.98146606998</v>
      </c>
    </row>
    <row r="41" spans="3:5">
      <c r="C41" s="128" t="s">
        <v>219</v>
      </c>
      <c r="D41" s="154">
        <v>158377.96735699999</v>
      </c>
      <c r="E41" s="151">
        <v>27892.403523749999</v>
      </c>
    </row>
    <row r="42" spans="3:5">
      <c r="C42" s="128" t="s">
        <v>220</v>
      </c>
      <c r="D42" s="154">
        <v>155752.82044400001</v>
      </c>
      <c r="E42" s="151">
        <v>34709.852032589988</v>
      </c>
    </row>
    <row r="43" spans="3:5">
      <c r="C43" s="128" t="s">
        <v>221</v>
      </c>
      <c r="D43" s="151">
        <v>15862.403949</v>
      </c>
      <c r="E43" s="151">
        <v>3606.9984529899998</v>
      </c>
    </row>
    <row r="44" spans="3:5">
      <c r="C44" s="128" t="s">
        <v>222</v>
      </c>
      <c r="D44" s="151">
        <v>96748.493755000003</v>
      </c>
      <c r="E44" s="151">
        <v>23305.583009689999</v>
      </c>
    </row>
    <row r="45" spans="3:5">
      <c r="C45" s="128" t="s">
        <v>223</v>
      </c>
      <c r="D45" s="151">
        <v>35900.368300000002</v>
      </c>
      <c r="E45" s="151">
        <v>5964.4522612199999</v>
      </c>
    </row>
    <row r="46" spans="3:5">
      <c r="C46" s="128" t="s">
        <v>224</v>
      </c>
      <c r="D46" s="151">
        <v>13500</v>
      </c>
      <c r="E46" s="151">
        <v>4009.2561151599998</v>
      </c>
    </row>
    <row r="47" spans="3:5">
      <c r="C47" s="128" t="s">
        <v>225</v>
      </c>
      <c r="D47" s="151">
        <v>966.93837299999996</v>
      </c>
      <c r="E47" s="151">
        <v>227.05686982000003</v>
      </c>
    </row>
    <row r="48" spans="3:5">
      <c r="C48" s="128" t="s">
        <v>226</v>
      </c>
      <c r="D48" s="151">
        <v>15629.217403000001</v>
      </c>
      <c r="E48" s="151">
        <v>1007.3792008500001</v>
      </c>
    </row>
    <row r="49" spans="3:5">
      <c r="C49" s="126" t="s">
        <v>2906</v>
      </c>
      <c r="D49" s="153">
        <f>SUM(D50:D55)</f>
        <v>60117.023256999993</v>
      </c>
      <c r="E49" s="153">
        <f>SUM(E50:E55)</f>
        <v>7328.0045976699985</v>
      </c>
    </row>
    <row r="50" spans="3:5">
      <c r="C50" s="128" t="s">
        <v>227</v>
      </c>
      <c r="D50" s="151">
        <v>174.81</v>
      </c>
      <c r="E50" s="151">
        <v>284.56936818999998</v>
      </c>
    </row>
    <row r="51" spans="3:5">
      <c r="C51" s="128" t="s">
        <v>228</v>
      </c>
      <c r="D51" s="151">
        <v>9757.551453</v>
      </c>
      <c r="E51" s="151">
        <v>1128.3583490799999</v>
      </c>
    </row>
    <row r="52" spans="3:5">
      <c r="C52" s="128" t="s">
        <v>229</v>
      </c>
      <c r="D52" s="151">
        <v>9925.5430080000006</v>
      </c>
      <c r="E52" s="151">
        <v>2846.2039169999998</v>
      </c>
    </row>
    <row r="53" spans="3:5">
      <c r="C53" s="128" t="s">
        <v>230</v>
      </c>
      <c r="D53" s="151">
        <v>37633.288796000001</v>
      </c>
      <c r="E53" s="151">
        <v>2943.8729633999997</v>
      </c>
    </row>
    <row r="54" spans="3:5">
      <c r="C54" s="128" t="s">
        <v>231</v>
      </c>
      <c r="D54" s="151">
        <v>2582.63</v>
      </c>
      <c r="E54" s="151">
        <v>125</v>
      </c>
    </row>
    <row r="55" spans="3:5">
      <c r="C55" s="128" t="s">
        <v>232</v>
      </c>
      <c r="D55" s="151">
        <v>43.2</v>
      </c>
      <c r="E55" s="151">
        <v>0</v>
      </c>
    </row>
    <row r="56" spans="3:5">
      <c r="C56" s="126" t="s">
        <v>2907</v>
      </c>
      <c r="D56" s="153">
        <f>SUM(D57:D65)</f>
        <v>34281.034268999996</v>
      </c>
      <c r="E56" s="153">
        <f>SUM(E57:E65)</f>
        <v>2210.6297194500003</v>
      </c>
    </row>
    <row r="57" spans="3:5">
      <c r="C57" s="128" t="s">
        <v>233</v>
      </c>
      <c r="D57" s="151">
        <v>12876.61881</v>
      </c>
      <c r="E57" s="151">
        <v>482.90993155000001</v>
      </c>
    </row>
    <row r="58" spans="3:5">
      <c r="C58" s="128" t="s">
        <v>234</v>
      </c>
      <c r="D58" s="151">
        <v>1615.878299</v>
      </c>
      <c r="E58" s="151">
        <v>235.68004727000002</v>
      </c>
    </row>
    <row r="59" spans="3:5">
      <c r="C59" s="128" t="s">
        <v>235</v>
      </c>
      <c r="D59" s="151">
        <v>1644.102108</v>
      </c>
      <c r="E59" s="151">
        <v>455.03824761000004</v>
      </c>
    </row>
    <row r="60" spans="3:5">
      <c r="C60" s="128" t="s">
        <v>236</v>
      </c>
      <c r="D60" s="151">
        <v>7693.0715810000002</v>
      </c>
      <c r="E60" s="151">
        <v>482.42875373999999</v>
      </c>
    </row>
    <row r="61" spans="3:5">
      <c r="C61" s="128" t="s">
        <v>237</v>
      </c>
      <c r="D61" s="151">
        <v>4718.97192</v>
      </c>
      <c r="E61" s="151">
        <v>151.01898776999997</v>
      </c>
    </row>
    <row r="62" spans="3:5">
      <c r="C62" s="128" t="s">
        <v>238</v>
      </c>
      <c r="D62" s="151">
        <v>496.204002</v>
      </c>
      <c r="E62" s="151">
        <v>231.45712331999999</v>
      </c>
    </row>
    <row r="63" spans="3:5">
      <c r="C63" s="128" t="s">
        <v>239</v>
      </c>
      <c r="D63" s="151">
        <v>559.05767400000002</v>
      </c>
      <c r="E63" s="151">
        <v>46.046403600000005</v>
      </c>
    </row>
    <row r="64" spans="3:5">
      <c r="C64" s="128" t="s">
        <v>240</v>
      </c>
      <c r="D64" s="151">
        <v>2337.4322139999999</v>
      </c>
      <c r="E64" s="151">
        <v>51.76587803999999</v>
      </c>
    </row>
    <row r="65" spans="3:5">
      <c r="C65" s="128" t="s">
        <v>241</v>
      </c>
      <c r="D65" s="151">
        <v>2339.6976610000002</v>
      </c>
      <c r="E65" s="151">
        <v>74.284346549999995</v>
      </c>
    </row>
    <row r="66" spans="3:5">
      <c r="C66" s="126" t="s">
        <v>2908</v>
      </c>
      <c r="D66" s="153">
        <f>SUM(D67:D69)</f>
        <v>71068.398115000004</v>
      </c>
      <c r="E66" s="153">
        <f>SUM(E67:E69)</f>
        <v>8098.3528353900028</v>
      </c>
    </row>
    <row r="67" spans="3:5">
      <c r="C67" s="128" t="s">
        <v>242</v>
      </c>
      <c r="D67" s="151">
        <v>27030.215823999999</v>
      </c>
      <c r="E67" s="151">
        <v>1206.1078667499999</v>
      </c>
    </row>
    <row r="68" spans="3:5">
      <c r="C68" s="128" t="s">
        <v>243</v>
      </c>
      <c r="D68" s="151">
        <v>42591.058016000003</v>
      </c>
      <c r="E68" s="151">
        <v>6892.2449686400032</v>
      </c>
    </row>
    <row r="69" spans="3:5">
      <c r="C69" s="128" t="s">
        <v>244</v>
      </c>
      <c r="D69" s="151">
        <v>1447.1242749999999</v>
      </c>
      <c r="E69" s="151">
        <v>0</v>
      </c>
    </row>
    <row r="70" spans="3:5">
      <c r="C70" s="126" t="s">
        <v>2909</v>
      </c>
      <c r="D70" s="153">
        <f>SUM(D71:D74)</f>
        <v>298486.441612</v>
      </c>
      <c r="E70" s="153">
        <f>SUM(E71:E74)</f>
        <v>68370.245486909989</v>
      </c>
    </row>
    <row r="71" spans="3:5">
      <c r="C71" s="128" t="s">
        <v>245</v>
      </c>
      <c r="D71" s="151">
        <v>120010.652162</v>
      </c>
      <c r="E71" s="151">
        <v>24204.753212220003</v>
      </c>
    </row>
    <row r="72" spans="3:5">
      <c r="C72" s="128" t="s">
        <v>246</v>
      </c>
      <c r="D72" s="151">
        <v>176990.963659</v>
      </c>
      <c r="E72" s="151">
        <v>43566.526149189995</v>
      </c>
    </row>
    <row r="73" spans="3:5">
      <c r="C73" s="128" t="s">
        <v>247</v>
      </c>
      <c r="D73" s="151">
        <v>1484.825791</v>
      </c>
      <c r="E73" s="151">
        <v>598.96590225</v>
      </c>
    </row>
    <row r="74" spans="3:5">
      <c r="C74" s="128" t="s">
        <v>3103</v>
      </c>
      <c r="D74" s="151">
        <v>0</v>
      </c>
      <c r="E74" s="151">
        <v>2.2325000000000001E-4</v>
      </c>
    </row>
    <row r="75" spans="3:5">
      <c r="C75" s="47" t="s">
        <v>670</v>
      </c>
      <c r="D75" s="89">
        <f>D76+D78</f>
        <v>108120.51053499999</v>
      </c>
      <c r="E75" s="89">
        <f>E76+E78</f>
        <v>25517.780787599997</v>
      </c>
    </row>
    <row r="76" spans="3:5">
      <c r="C76" s="126" t="s">
        <v>2910</v>
      </c>
      <c r="D76" s="153">
        <f>D77</f>
        <v>5117.7218819999998</v>
      </c>
      <c r="E76" s="153">
        <f>E77</f>
        <v>0</v>
      </c>
    </row>
    <row r="77" spans="3:5">
      <c r="C77" s="128" t="s">
        <v>2911</v>
      </c>
      <c r="D77" s="151">
        <v>5117.7218819999998</v>
      </c>
      <c r="E77" s="151">
        <v>0</v>
      </c>
    </row>
    <row r="78" spans="3:5">
      <c r="C78" s="126" t="s">
        <v>2912</v>
      </c>
      <c r="D78" s="153">
        <f>D79</f>
        <v>103002.788653</v>
      </c>
      <c r="E78" s="153">
        <f>E79</f>
        <v>25517.780787599997</v>
      </c>
    </row>
    <row r="79" spans="3:5">
      <c r="C79" s="128" t="s">
        <v>2913</v>
      </c>
      <c r="D79" s="151">
        <v>103002.788653</v>
      </c>
      <c r="E79" s="151">
        <v>25517.780787599997</v>
      </c>
    </row>
    <row r="80" spans="3:5">
      <c r="C80" s="58" t="s">
        <v>461</v>
      </c>
      <c r="D80" s="23">
        <f>D75+D13</f>
        <v>1592355.1214939998</v>
      </c>
      <c r="E80" s="23">
        <f>E75+E13</f>
        <v>288545.69565421989</v>
      </c>
    </row>
    <row r="81" spans="3:7">
      <c r="C81" s="60" t="s">
        <v>3082</v>
      </c>
      <c r="D81" s="27"/>
      <c r="E81" s="27"/>
      <c r="F81" s="27"/>
      <c r="G81" s="87"/>
    </row>
    <row r="82" spans="3:7" ht="28.15" customHeight="1">
      <c r="C82" s="176" t="s">
        <v>3151</v>
      </c>
      <c r="D82" s="176"/>
      <c r="E82" s="176"/>
      <c r="F82" s="34"/>
    </row>
    <row r="83" spans="3:7">
      <c r="C83" s="34" t="s">
        <v>42</v>
      </c>
      <c r="D83" s="30"/>
      <c r="E83" s="30"/>
      <c r="F83" s="30"/>
    </row>
  </sheetData>
  <mergeCells count="11">
    <mergeCell ref="C82:E82"/>
    <mergeCell ref="A1:E1"/>
    <mergeCell ref="A2:E2"/>
    <mergeCell ref="A3:E3"/>
    <mergeCell ref="A5:E5"/>
    <mergeCell ref="A6:E6"/>
    <mergeCell ref="A7:E7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86EC02-BC8C-4B14-B984-EB69428A1B3D}">
  <sheetPr codeName="Hoja7"/>
  <dimension ref="A1:G259"/>
  <sheetViews>
    <sheetView showGridLines="0" zoomScaleNormal="100" workbookViewId="0">
      <selection activeCell="H10" sqref="H10"/>
    </sheetView>
  </sheetViews>
  <sheetFormatPr baseColWidth="10" defaultColWidth="11.42578125" defaultRowHeight="15"/>
  <cols>
    <col min="1" max="2" width="11.42578125" style="1"/>
    <col min="3" max="3" width="99.140625" style="1" customWidth="1"/>
    <col min="4" max="5" width="15.42578125" style="1" customWidth="1"/>
    <col min="6" max="6" width="21.85546875" style="1" bestFit="1" customWidth="1"/>
    <col min="7" max="7" width="38.5703125" style="1" customWidth="1"/>
    <col min="8" max="16384" width="11.42578125" style="1"/>
  </cols>
  <sheetData>
    <row r="1" spans="1:7" ht="27.75">
      <c r="C1" s="172" t="s">
        <v>0</v>
      </c>
      <c r="D1" s="172"/>
      <c r="E1" s="12"/>
    </row>
    <row r="2" spans="1:7" ht="31.5" customHeight="1">
      <c r="C2" s="190" t="s">
        <v>1</v>
      </c>
      <c r="D2" s="190"/>
      <c r="E2" s="76"/>
    </row>
    <row r="3" spans="1:7" ht="15.6" customHeight="1">
      <c r="C3" s="174" t="s">
        <v>2</v>
      </c>
      <c r="D3" s="174"/>
      <c r="E3" s="14"/>
    </row>
    <row r="4" spans="1:7" ht="13.9" customHeight="1">
      <c r="C4" s="13"/>
      <c r="D4" s="13"/>
      <c r="E4" s="13"/>
    </row>
    <row r="5" spans="1:7" ht="18.75">
      <c r="C5" s="189" t="s">
        <v>25</v>
      </c>
      <c r="D5" s="189"/>
      <c r="E5" s="41"/>
    </row>
    <row r="6" spans="1:7" ht="18.75">
      <c r="C6" s="189" t="s">
        <v>2404</v>
      </c>
      <c r="D6" s="189"/>
      <c r="E6" s="41"/>
      <c r="G6" s="2"/>
    </row>
    <row r="7" spans="1:7" ht="18.75">
      <c r="A7" s="1" t="s">
        <v>3146</v>
      </c>
      <c r="C7" s="171" t="s">
        <v>3150</v>
      </c>
      <c r="D7" s="171"/>
      <c r="E7" s="17"/>
      <c r="G7" s="2"/>
    </row>
    <row r="8" spans="1:7" ht="18.75">
      <c r="A8" s="1" t="s">
        <v>3147</v>
      </c>
      <c r="C8" s="178" t="s">
        <v>2892</v>
      </c>
      <c r="D8" s="178"/>
      <c r="E8" s="17"/>
      <c r="F8" s="43"/>
      <c r="G8" s="2"/>
    </row>
    <row r="9" spans="1:7" ht="15.75">
      <c r="C9" s="184" t="s">
        <v>5</v>
      </c>
      <c r="D9" s="184"/>
      <c r="E9" s="18"/>
      <c r="G9" s="3"/>
    </row>
    <row r="10" spans="1:7">
      <c r="C10" s="13"/>
      <c r="D10" s="13"/>
      <c r="E10" s="13"/>
      <c r="G10" s="3"/>
    </row>
    <row r="11" spans="1:7" ht="14.45" customHeight="1">
      <c r="C11" s="8"/>
      <c r="D11" s="8"/>
      <c r="E11" s="8"/>
      <c r="G11" s="3"/>
    </row>
    <row r="12" spans="1:7" ht="9.6" customHeight="1">
      <c r="C12" s="183" t="s">
        <v>6</v>
      </c>
      <c r="D12" s="191" t="s">
        <v>7</v>
      </c>
      <c r="E12" s="191" t="s">
        <v>3079</v>
      </c>
    </row>
    <row r="13" spans="1:7" ht="13.15" customHeight="1">
      <c r="C13" s="183"/>
      <c r="D13" s="191"/>
      <c r="E13" s="191"/>
      <c r="F13" s="10"/>
    </row>
    <row r="14" spans="1:7" ht="15" customHeight="1">
      <c r="C14" s="183"/>
      <c r="D14" s="77" t="s">
        <v>2892</v>
      </c>
      <c r="E14" s="191"/>
      <c r="G14" s="4"/>
    </row>
    <row r="15" spans="1:7">
      <c r="C15" s="78" t="s">
        <v>2398</v>
      </c>
      <c r="D15" s="65">
        <f>D16+D18</f>
        <v>882.63869099999999</v>
      </c>
      <c r="E15" s="65">
        <f t="shared" ref="E15" si="0">E16+E18</f>
        <v>111.08554765000001</v>
      </c>
      <c r="F15" s="5"/>
      <c r="G15" s="6"/>
    </row>
    <row r="16" spans="1:7">
      <c r="C16" s="79" t="s">
        <v>87</v>
      </c>
      <c r="D16" s="80">
        <f>D17</f>
        <v>813.15455099999997</v>
      </c>
      <c r="E16" s="80">
        <f t="shared" ref="E16" si="1">E17</f>
        <v>99.504857650000005</v>
      </c>
      <c r="F16" s="5"/>
      <c r="G16" s="4"/>
    </row>
    <row r="17" spans="3:7" ht="16.149999999999999" customHeight="1">
      <c r="C17" s="81" t="s">
        <v>92</v>
      </c>
      <c r="D17" s="68">
        <v>813.15455099999997</v>
      </c>
      <c r="E17" s="54">
        <v>99.504857650000005</v>
      </c>
      <c r="F17" s="5"/>
      <c r="G17" s="9"/>
    </row>
    <row r="18" spans="3:7">
      <c r="C18" s="82" t="s">
        <v>100</v>
      </c>
      <c r="D18" s="73">
        <f>D19</f>
        <v>69.484139999999996</v>
      </c>
      <c r="E18" s="73">
        <f t="shared" ref="E18" si="2">E19</f>
        <v>11.580690000000001</v>
      </c>
      <c r="F18" s="5"/>
      <c r="G18" s="9"/>
    </row>
    <row r="19" spans="3:7" ht="14.45" customHeight="1">
      <c r="C19" s="83" t="s">
        <v>106</v>
      </c>
      <c r="D19" s="54">
        <v>69.484139999999996</v>
      </c>
      <c r="E19" s="54">
        <v>11.580690000000001</v>
      </c>
      <c r="F19" s="5"/>
      <c r="G19" s="6"/>
    </row>
    <row r="20" spans="3:7" ht="13.9" customHeight="1">
      <c r="C20" s="78" t="s">
        <v>2399</v>
      </c>
      <c r="D20" s="65">
        <f t="shared" ref="D20:E21" si="3">D21</f>
        <v>243.28910500000001</v>
      </c>
      <c r="E20" s="65">
        <f t="shared" si="3"/>
        <v>26.280181330000001</v>
      </c>
      <c r="F20" s="5"/>
      <c r="G20" s="6"/>
    </row>
    <row r="21" spans="3:7" ht="10.9" customHeight="1">
      <c r="C21" s="82" t="s">
        <v>108</v>
      </c>
      <c r="D21" s="73">
        <f t="shared" si="3"/>
        <v>243.28910500000001</v>
      </c>
      <c r="E21" s="73">
        <f t="shared" si="3"/>
        <v>26.280181330000001</v>
      </c>
      <c r="F21" s="5"/>
      <c r="G21" s="7"/>
    </row>
    <row r="22" spans="3:7">
      <c r="C22" s="84" t="s">
        <v>111</v>
      </c>
      <c r="D22" s="54">
        <v>243.28910500000001</v>
      </c>
      <c r="E22" s="54">
        <v>26.280181330000001</v>
      </c>
      <c r="F22" s="5"/>
      <c r="G22" s="6"/>
    </row>
    <row r="23" spans="3:7">
      <c r="C23" s="78" t="s">
        <v>2400</v>
      </c>
      <c r="D23" s="65">
        <f>D24+D26+D28</f>
        <v>1026.4882359999999</v>
      </c>
      <c r="E23" s="65">
        <f t="shared" ref="E23" si="4">E24+E26+E28</f>
        <v>111.54691887999999</v>
      </c>
      <c r="F23" s="5"/>
      <c r="G23" s="6"/>
    </row>
    <row r="24" spans="3:7">
      <c r="C24" s="79" t="s">
        <v>165</v>
      </c>
      <c r="D24" s="80">
        <f>D25</f>
        <v>35.07</v>
      </c>
      <c r="E24" s="80">
        <f t="shared" ref="E24" si="5">E25</f>
        <v>0.46821699999999999</v>
      </c>
      <c r="F24" s="5"/>
      <c r="G24" s="6"/>
    </row>
    <row r="25" spans="3:7">
      <c r="C25" s="85" t="s">
        <v>168</v>
      </c>
      <c r="D25" s="68">
        <v>35.07</v>
      </c>
      <c r="E25" s="68">
        <v>0.46821699999999999</v>
      </c>
      <c r="F25" s="5"/>
      <c r="G25" s="6"/>
    </row>
    <row r="26" spans="3:7">
      <c r="C26" s="79" t="s">
        <v>2401</v>
      </c>
      <c r="D26" s="80">
        <f>D27</f>
        <v>6.6924960000000002</v>
      </c>
      <c r="E26" s="80">
        <f t="shared" ref="E26" si="6">E27</f>
        <v>0</v>
      </c>
      <c r="F26" s="5"/>
      <c r="G26" s="6"/>
    </row>
    <row r="27" spans="3:7">
      <c r="C27" s="85" t="s">
        <v>1782</v>
      </c>
      <c r="D27" s="68">
        <v>6.6924960000000002</v>
      </c>
      <c r="E27" s="68">
        <v>0</v>
      </c>
      <c r="F27" s="5"/>
      <c r="G27" s="6"/>
    </row>
    <row r="28" spans="3:7">
      <c r="C28" s="79" t="s">
        <v>192</v>
      </c>
      <c r="D28" s="80">
        <f>D29+D31+D32+D30</f>
        <v>984.72573999999997</v>
      </c>
      <c r="E28" s="80">
        <f t="shared" ref="E28" si="7">E29+E31+E32+E30</f>
        <v>111.07870188</v>
      </c>
      <c r="F28" s="5"/>
      <c r="G28" s="6"/>
    </row>
    <row r="29" spans="3:7" ht="15.6" customHeight="1">
      <c r="C29" s="85" t="s">
        <v>193</v>
      </c>
      <c r="D29" s="68">
        <v>224.073001</v>
      </c>
      <c r="E29" s="68">
        <v>24.091052200000004</v>
      </c>
      <c r="F29" s="5"/>
      <c r="G29" s="6"/>
    </row>
    <row r="30" spans="3:7" ht="24.75" customHeight="1">
      <c r="C30" s="85" t="s">
        <v>2051</v>
      </c>
      <c r="D30" s="68">
        <v>112.47176399999999</v>
      </c>
      <c r="E30" s="68">
        <v>10.502612409999999</v>
      </c>
      <c r="F30" s="5"/>
      <c r="G30" s="6"/>
    </row>
    <row r="31" spans="3:7" ht="18.600000000000001" customHeight="1">
      <c r="C31" s="85" t="s">
        <v>194</v>
      </c>
      <c r="D31" s="68">
        <v>253.35952499999999</v>
      </c>
      <c r="E31" s="68">
        <v>17.680659289999998</v>
      </c>
      <c r="F31" s="5"/>
      <c r="G31" s="9"/>
    </row>
    <row r="32" spans="3:7" ht="19.899999999999999" customHeight="1">
      <c r="C32" s="85" t="s">
        <v>195</v>
      </c>
      <c r="D32" s="68">
        <v>394.82145000000003</v>
      </c>
      <c r="E32" s="68">
        <v>58.804377980000005</v>
      </c>
      <c r="F32" s="5"/>
      <c r="G32" s="7"/>
    </row>
    <row r="33" spans="3:6">
      <c r="C33" s="86" t="s">
        <v>2402</v>
      </c>
      <c r="D33" s="59">
        <f>D15+D20+D23</f>
        <v>2152.4160320000001</v>
      </c>
      <c r="E33" s="59">
        <f>E15+E20+E23</f>
        <v>248.91264785999999</v>
      </c>
      <c r="F33" s="5"/>
    </row>
    <row r="34" spans="3:6">
      <c r="C34" s="60" t="s">
        <v>3082</v>
      </c>
      <c r="D34" s="27"/>
      <c r="E34" s="27"/>
      <c r="F34" s="27"/>
    </row>
    <row r="35" spans="3:6" ht="43.15" customHeight="1">
      <c r="C35" s="176" t="s">
        <v>3151</v>
      </c>
      <c r="D35" s="176"/>
      <c r="E35" s="176"/>
      <c r="F35" s="34"/>
    </row>
    <row r="36" spans="3:6">
      <c r="C36" s="34" t="s">
        <v>42</v>
      </c>
      <c r="D36" s="30"/>
      <c r="E36" s="30"/>
      <c r="F36" s="30"/>
    </row>
    <row r="259" spans="3:3">
      <c r="C259" s="1" t="s">
        <v>2403</v>
      </c>
    </row>
  </sheetData>
  <mergeCells count="12">
    <mergeCell ref="C35:E35"/>
    <mergeCell ref="C1:D1"/>
    <mergeCell ref="C2:D2"/>
    <mergeCell ref="C3:D3"/>
    <mergeCell ref="C5:D5"/>
    <mergeCell ref="C6:D6"/>
    <mergeCell ref="C7:D7"/>
    <mergeCell ref="C8:D8"/>
    <mergeCell ref="C9:D9"/>
    <mergeCell ref="C12:C14"/>
    <mergeCell ref="D12:D13"/>
    <mergeCell ref="E12:E14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4CEFF-2A56-4174-B0A2-718A840EC487}">
  <sheetPr codeName="Hoja8"/>
  <dimension ref="A1:L70"/>
  <sheetViews>
    <sheetView showGridLines="0" zoomScaleNormal="100" workbookViewId="0">
      <selection activeCell="F65" sqref="F65"/>
    </sheetView>
  </sheetViews>
  <sheetFormatPr baseColWidth="10" defaultColWidth="11.5703125" defaultRowHeight="15"/>
  <cols>
    <col min="1" max="1" width="11.5703125" style="87"/>
    <col min="2" max="2" width="87.85546875" style="87" bestFit="1" customWidth="1"/>
    <col min="3" max="6" width="24.7109375" style="87" customWidth="1"/>
    <col min="7" max="7" width="21.5703125" style="87" customWidth="1"/>
    <col min="8" max="10" width="11.5703125" style="87"/>
    <col min="11" max="11" width="36.28515625" style="87" bestFit="1" customWidth="1"/>
    <col min="12" max="12" width="25.28515625" style="87" bestFit="1" customWidth="1"/>
    <col min="13" max="16384" width="11.5703125" style="87"/>
  </cols>
  <sheetData>
    <row r="1" spans="1:12" ht="28.5" thickBot="1">
      <c r="B1" s="172" t="s">
        <v>0</v>
      </c>
      <c r="C1" s="172"/>
      <c r="D1" s="172"/>
      <c r="E1" s="172"/>
      <c r="F1" s="172"/>
      <c r="G1" s="172"/>
    </row>
    <row r="2" spans="1:12" ht="21" customHeight="1" thickBot="1">
      <c r="B2" s="173" t="s">
        <v>1</v>
      </c>
      <c r="C2" s="173"/>
      <c r="D2" s="173"/>
      <c r="E2" s="173"/>
      <c r="F2" s="173"/>
      <c r="G2" s="173"/>
      <c r="K2" s="11" t="s">
        <v>2405</v>
      </c>
      <c r="L2" s="26">
        <v>8113264.0481685502</v>
      </c>
    </row>
    <row r="3" spans="1:12" ht="14.45" customHeight="1">
      <c r="B3" s="187" t="s">
        <v>2</v>
      </c>
      <c r="C3" s="187"/>
      <c r="D3" s="187"/>
      <c r="E3" s="187"/>
      <c r="F3" s="187"/>
      <c r="G3" s="187"/>
    </row>
    <row r="4" spans="1:12" ht="14.45" customHeight="1">
      <c r="C4" s="13"/>
      <c r="D4" s="13"/>
      <c r="E4" s="13"/>
      <c r="F4" s="13"/>
      <c r="G4" s="13"/>
    </row>
    <row r="5" spans="1:12" ht="18" customHeight="1">
      <c r="B5" s="189" t="s">
        <v>25</v>
      </c>
      <c r="C5" s="189"/>
      <c r="D5" s="189"/>
      <c r="E5" s="189"/>
      <c r="F5" s="189"/>
      <c r="G5" s="189"/>
    </row>
    <row r="6" spans="1:12" ht="18" customHeight="1">
      <c r="B6" s="188" t="s">
        <v>2409</v>
      </c>
      <c r="C6" s="188"/>
      <c r="D6" s="188"/>
      <c r="E6" s="188"/>
      <c r="F6" s="188"/>
      <c r="G6" s="188"/>
    </row>
    <row r="7" spans="1:12" ht="18" customHeight="1">
      <c r="A7" s="87" t="s">
        <v>3146</v>
      </c>
      <c r="B7" s="171" t="s">
        <v>3150</v>
      </c>
      <c r="C7" s="171"/>
      <c r="D7" s="171"/>
      <c r="E7" s="171"/>
      <c r="F7" s="171"/>
      <c r="G7" s="171"/>
    </row>
    <row r="8" spans="1:12" ht="18" customHeight="1">
      <c r="A8" s="87" t="s">
        <v>3147</v>
      </c>
      <c r="B8" s="178" t="s">
        <v>2892</v>
      </c>
      <c r="C8" s="178"/>
      <c r="D8" s="178"/>
      <c r="E8" s="178"/>
      <c r="F8" s="178"/>
      <c r="G8" s="178"/>
    </row>
    <row r="9" spans="1:12" ht="15.6" customHeight="1">
      <c r="B9" s="184" t="s">
        <v>5</v>
      </c>
      <c r="C9" s="184"/>
      <c r="D9" s="184"/>
      <c r="E9" s="184"/>
      <c r="F9" s="184"/>
      <c r="G9" s="184"/>
    </row>
    <row r="11" spans="1:12" ht="11.45" customHeight="1">
      <c r="B11" s="192" t="s">
        <v>6</v>
      </c>
      <c r="C11" s="193" t="s">
        <v>7</v>
      </c>
      <c r="D11" s="193" t="s">
        <v>3079</v>
      </c>
      <c r="E11" s="193" t="s">
        <v>3077</v>
      </c>
      <c r="F11" s="193" t="s">
        <v>3078</v>
      </c>
      <c r="G11" s="193" t="s">
        <v>2408</v>
      </c>
    </row>
    <row r="12" spans="1:12" ht="2.4500000000000002" customHeight="1">
      <c r="B12" s="192"/>
      <c r="C12" s="193"/>
      <c r="D12" s="193"/>
      <c r="E12" s="193"/>
      <c r="F12" s="193"/>
      <c r="G12" s="193"/>
    </row>
    <row r="13" spans="1:12" ht="6.6" customHeight="1">
      <c r="B13" s="192"/>
      <c r="C13" s="194"/>
      <c r="D13" s="193"/>
      <c r="E13" s="193"/>
      <c r="F13" s="193"/>
      <c r="G13" s="193"/>
    </row>
    <row r="14" spans="1:12" ht="15.6" customHeight="1">
      <c r="B14" s="192"/>
      <c r="C14" s="113" t="s">
        <v>2892</v>
      </c>
      <c r="D14" s="193"/>
      <c r="E14" s="193"/>
      <c r="F14" s="193"/>
      <c r="G14" s="193"/>
    </row>
    <row r="15" spans="1:12" ht="13.15" customHeight="1">
      <c r="B15" s="192"/>
      <c r="C15" s="112">
        <v>1</v>
      </c>
      <c r="D15" s="112">
        <v>2</v>
      </c>
      <c r="E15" s="112">
        <v>3</v>
      </c>
      <c r="F15" s="112">
        <v>4</v>
      </c>
      <c r="G15" s="112" t="s">
        <v>3099</v>
      </c>
    </row>
    <row r="16" spans="1:12">
      <c r="B16" s="88" t="s">
        <v>2398</v>
      </c>
      <c r="C16" s="89">
        <f>C17</f>
        <v>1400.4293500000001</v>
      </c>
      <c r="D16" s="89">
        <f>D17</f>
        <v>180.11070808000002</v>
      </c>
      <c r="E16" s="90">
        <f>E17</f>
        <v>180.11070808000002</v>
      </c>
      <c r="F16" s="89">
        <f>F17</f>
        <v>0</v>
      </c>
      <c r="G16" s="91">
        <f>D16/$L$2</f>
        <v>2.2199537326861359E-5</v>
      </c>
      <c r="K16" s="10"/>
    </row>
    <row r="17" spans="2:11">
      <c r="B17" s="92" t="s">
        <v>100</v>
      </c>
      <c r="C17" s="98">
        <f>C18</f>
        <v>1400.4293500000001</v>
      </c>
      <c r="D17" s="98">
        <f>D18</f>
        <v>180.11070808000002</v>
      </c>
      <c r="E17" s="93">
        <f>E18</f>
        <v>180.11070808000002</v>
      </c>
      <c r="F17" s="93">
        <v>0</v>
      </c>
      <c r="G17" s="94">
        <f t="shared" ref="G17:G56" si="0">D17/$L$2</f>
        <v>2.2199537326861359E-5</v>
      </c>
    </row>
    <row r="18" spans="2:11">
      <c r="B18" s="95" t="s">
        <v>102</v>
      </c>
      <c r="C18" s="93">
        <v>1400.4293500000001</v>
      </c>
      <c r="D18" s="93">
        <v>180.11070808000002</v>
      </c>
      <c r="E18" s="93">
        <f>D18</f>
        <v>180.11070808000002</v>
      </c>
      <c r="F18" s="93">
        <v>0</v>
      </c>
      <c r="G18" s="96">
        <f t="shared" si="0"/>
        <v>2.2199537326861359E-5</v>
      </c>
    </row>
    <row r="19" spans="2:11">
      <c r="B19" s="88" t="s">
        <v>2399</v>
      </c>
      <c r="C19" s="89">
        <f>C20+C23+C28+C30</f>
        <v>127066.27533399998</v>
      </c>
      <c r="D19" s="89">
        <f>D20+D23+D28+D30</f>
        <v>23526.334506560001</v>
      </c>
      <c r="E19" s="89">
        <f>E20+E23+E28+E30</f>
        <v>1525.8587551300002</v>
      </c>
      <c r="F19" s="89">
        <f>F20+F23+F28+F30</f>
        <v>22000.47575143</v>
      </c>
      <c r="G19" s="91">
        <f t="shared" si="0"/>
        <v>2.8997373149553447E-3</v>
      </c>
      <c r="I19" s="97"/>
    </row>
    <row r="20" spans="2:11">
      <c r="B20" s="92" t="s">
        <v>112</v>
      </c>
      <c r="C20" s="98">
        <f>C22+C21</f>
        <v>534.07675300000005</v>
      </c>
      <c r="D20" s="98">
        <f>D22+D21</f>
        <v>1.1738931799999999</v>
      </c>
      <c r="E20" s="98">
        <f>E22+E21</f>
        <v>1.1738931799999999</v>
      </c>
      <c r="F20" s="98">
        <f>F22+F21</f>
        <v>0</v>
      </c>
      <c r="G20" s="94">
        <f t="shared" si="0"/>
        <v>1.4468815177597837E-7</v>
      </c>
      <c r="I20" s="97"/>
    </row>
    <row r="21" spans="2:11">
      <c r="B21" s="95" t="s">
        <v>2407</v>
      </c>
      <c r="C21" s="93">
        <v>252.44</v>
      </c>
      <c r="D21" s="93">
        <v>0</v>
      </c>
      <c r="E21" s="93">
        <f>D21</f>
        <v>0</v>
      </c>
      <c r="F21" s="93">
        <v>0</v>
      </c>
      <c r="G21" s="94">
        <f t="shared" si="0"/>
        <v>0</v>
      </c>
      <c r="I21" s="99"/>
      <c r="K21" s="100"/>
    </row>
    <row r="22" spans="2:11">
      <c r="B22" s="95" t="s">
        <v>115</v>
      </c>
      <c r="C22" s="93">
        <v>281.636753</v>
      </c>
      <c r="D22" s="93">
        <v>1.1738931799999999</v>
      </c>
      <c r="E22" s="93">
        <f>D22</f>
        <v>1.1738931799999999</v>
      </c>
      <c r="F22" s="93">
        <v>0</v>
      </c>
      <c r="G22" s="101">
        <f t="shared" si="0"/>
        <v>1.4468815177597837E-7</v>
      </c>
      <c r="I22" s="102"/>
    </row>
    <row r="23" spans="2:11">
      <c r="B23" s="92" t="s">
        <v>119</v>
      </c>
      <c r="C23" s="98">
        <f>SUM(C24:C27)</f>
        <v>90444.999545999977</v>
      </c>
      <c r="D23" s="98">
        <f>SUM(D24:D27)</f>
        <v>22173.89004875</v>
      </c>
      <c r="E23" s="98">
        <f>SUM(E24:E27)</f>
        <v>257.85089192999999</v>
      </c>
      <c r="F23" s="98">
        <f>SUM(F24:F27)</f>
        <v>21916.039156819999</v>
      </c>
      <c r="G23" s="103">
        <f t="shared" si="0"/>
        <v>2.7330418333611894E-3</v>
      </c>
    </row>
    <row r="24" spans="2:11">
      <c r="B24" s="95" t="s">
        <v>120</v>
      </c>
      <c r="C24" s="93">
        <v>670.85495600000002</v>
      </c>
      <c r="D24" s="93">
        <v>81.381152220000004</v>
      </c>
      <c r="E24" s="93">
        <v>0</v>
      </c>
      <c r="F24" s="93">
        <f>D24</f>
        <v>81.381152220000004</v>
      </c>
      <c r="G24" s="101">
        <f t="shared" si="0"/>
        <v>1.0030630303271172E-5</v>
      </c>
    </row>
    <row r="25" spans="2:11">
      <c r="B25" s="95" t="s">
        <v>121</v>
      </c>
      <c r="C25" s="93">
        <v>84996.417663999993</v>
      </c>
      <c r="D25" s="93">
        <v>21834.658004599998</v>
      </c>
      <c r="E25" s="93">
        <v>0</v>
      </c>
      <c r="F25" s="93">
        <f>D25</f>
        <v>21834.658004599998</v>
      </c>
      <c r="G25" s="101">
        <f t="shared" si="0"/>
        <v>2.6912298028225583E-3</v>
      </c>
      <c r="I25" s="104"/>
    </row>
    <row r="26" spans="2:11">
      <c r="B26" s="95" t="s">
        <v>122</v>
      </c>
      <c r="C26" s="93">
        <v>51.500000999999997</v>
      </c>
      <c r="D26" s="93">
        <v>0</v>
      </c>
      <c r="E26" s="93">
        <f>D26</f>
        <v>0</v>
      </c>
      <c r="F26" s="93">
        <v>0</v>
      </c>
      <c r="G26" s="101">
        <f t="shared" si="0"/>
        <v>0</v>
      </c>
    </row>
    <row r="27" spans="2:11">
      <c r="B27" s="95" t="s">
        <v>123</v>
      </c>
      <c r="C27" s="93">
        <v>4726.2269249999999</v>
      </c>
      <c r="D27" s="93">
        <v>257.85089192999999</v>
      </c>
      <c r="E27" s="93">
        <f>D27</f>
        <v>257.85089192999999</v>
      </c>
      <c r="F27" s="93">
        <v>0</v>
      </c>
      <c r="G27" s="101">
        <f t="shared" si="0"/>
        <v>3.178140023535978E-5</v>
      </c>
    </row>
    <row r="28" spans="2:11">
      <c r="B28" s="92" t="s">
        <v>124</v>
      </c>
      <c r="C28" s="98">
        <f>C29</f>
        <v>868.70703800000001</v>
      </c>
      <c r="D28" s="98">
        <f>D29</f>
        <v>84.436594610000014</v>
      </c>
      <c r="E28" s="98">
        <f>E29</f>
        <v>0</v>
      </c>
      <c r="F28" s="98">
        <f>F29</f>
        <v>84.436594610000014</v>
      </c>
      <c r="G28" s="103">
        <f t="shared" si="0"/>
        <v>1.0407228719378403E-5</v>
      </c>
    </row>
    <row r="29" spans="2:11">
      <c r="B29" s="95" t="s">
        <v>125</v>
      </c>
      <c r="C29" s="93">
        <v>868.70703800000001</v>
      </c>
      <c r="D29" s="93">
        <v>84.436594610000014</v>
      </c>
      <c r="E29" s="93">
        <v>0</v>
      </c>
      <c r="F29" s="93">
        <f>D29</f>
        <v>84.436594610000014</v>
      </c>
      <c r="G29" s="101">
        <f t="shared" si="0"/>
        <v>1.0407228719378403E-5</v>
      </c>
    </row>
    <row r="30" spans="2:11">
      <c r="B30" s="92" t="s">
        <v>126</v>
      </c>
      <c r="C30" s="98">
        <f>C31</f>
        <v>35218.491996999997</v>
      </c>
      <c r="D30" s="98">
        <f>D31</f>
        <v>1266.8339700200002</v>
      </c>
      <c r="E30" s="98">
        <f>E31</f>
        <v>1266.8339700200002</v>
      </c>
      <c r="F30" s="98">
        <f>F31</f>
        <v>0</v>
      </c>
      <c r="G30" s="103">
        <f t="shared" si="0"/>
        <v>1.5614356472300062E-4</v>
      </c>
    </row>
    <row r="31" spans="2:11">
      <c r="B31" s="95" t="s">
        <v>129</v>
      </c>
      <c r="C31" s="93">
        <v>35218.491996999997</v>
      </c>
      <c r="D31" s="93">
        <v>1266.8339700200002</v>
      </c>
      <c r="E31" s="93">
        <f>D31</f>
        <v>1266.8339700200002</v>
      </c>
      <c r="F31" s="93">
        <v>0</v>
      </c>
      <c r="G31" s="96">
        <f t="shared" si="0"/>
        <v>1.5614356472300062E-4</v>
      </c>
    </row>
    <row r="32" spans="2:11">
      <c r="B32" s="88" t="s">
        <v>2406</v>
      </c>
      <c r="C32" s="89">
        <f>C33+C36+C47</f>
        <v>13678.780962000001</v>
      </c>
      <c r="D32" s="89">
        <f>D33+D36+D47</f>
        <v>1326.9068791200002</v>
      </c>
      <c r="E32" s="89">
        <f>E33+E36+E47</f>
        <v>1325.6390673600001</v>
      </c>
      <c r="F32" s="89">
        <f>F33+F36+F47</f>
        <v>1.2678117600000001</v>
      </c>
      <c r="G32" s="91">
        <f t="shared" si="0"/>
        <v>1.6354784846667598E-4</v>
      </c>
    </row>
    <row r="33" spans="2:7">
      <c r="B33" s="92" t="s">
        <v>138</v>
      </c>
      <c r="C33" s="98">
        <f>C34+C35</f>
        <v>314.56412499999999</v>
      </c>
      <c r="D33" s="98">
        <f>D34+D35</f>
        <v>44.233140150000004</v>
      </c>
      <c r="E33" s="98">
        <f>E34+E35</f>
        <v>44.233140150000004</v>
      </c>
      <c r="F33" s="98">
        <f>F34+F35</f>
        <v>0</v>
      </c>
      <c r="G33" s="94">
        <f t="shared" si="0"/>
        <v>5.4519537250836778E-6</v>
      </c>
    </row>
    <row r="34" spans="2:7">
      <c r="B34" s="95" t="s">
        <v>139</v>
      </c>
      <c r="C34" s="93">
        <v>225.042</v>
      </c>
      <c r="D34" s="93">
        <v>37.367250010000006</v>
      </c>
      <c r="E34" s="93">
        <f>D34</f>
        <v>37.367250010000006</v>
      </c>
      <c r="F34" s="93">
        <v>0</v>
      </c>
      <c r="G34" s="96">
        <f t="shared" si="0"/>
        <v>4.6056987407472718E-6</v>
      </c>
    </row>
    <row r="35" spans="2:7">
      <c r="B35" s="95" t="s">
        <v>141</v>
      </c>
      <c r="C35" s="93">
        <v>89.522125000000003</v>
      </c>
      <c r="D35" s="93">
        <v>6.8658901400000003</v>
      </c>
      <c r="E35" s="93">
        <f>D35</f>
        <v>6.8658901400000003</v>
      </c>
      <c r="F35" s="93">
        <v>0</v>
      </c>
      <c r="G35" s="96">
        <f t="shared" si="0"/>
        <v>8.4625498433640572E-7</v>
      </c>
    </row>
    <row r="36" spans="2:7">
      <c r="B36" s="92" t="s">
        <v>142</v>
      </c>
      <c r="C36" s="98">
        <f>SUM(C37:C46)</f>
        <v>8015.2290570000005</v>
      </c>
      <c r="D36" s="98">
        <f>SUM(D37:D46)</f>
        <v>861.41883200000007</v>
      </c>
      <c r="E36" s="98">
        <f>SUM(E37:E46)</f>
        <v>860.15102023999998</v>
      </c>
      <c r="F36" s="98">
        <f>SUM(F37:F46)</f>
        <v>1.2678117600000001</v>
      </c>
      <c r="G36" s="94">
        <f t="shared" si="0"/>
        <v>1.0617413988818134E-4</v>
      </c>
    </row>
    <row r="37" spans="2:7">
      <c r="B37" s="95" t="s">
        <v>143</v>
      </c>
      <c r="C37" s="93">
        <v>1130.0497190000001</v>
      </c>
      <c r="D37" s="93">
        <v>13.961782939999999</v>
      </c>
      <c r="E37" s="93">
        <f>D37</f>
        <v>13.961782939999999</v>
      </c>
      <c r="F37" s="93">
        <v>0</v>
      </c>
      <c r="G37" s="96">
        <f t="shared" si="0"/>
        <v>1.7208589363181968E-6</v>
      </c>
    </row>
    <row r="38" spans="2:7">
      <c r="B38" s="95" t="s">
        <v>144</v>
      </c>
      <c r="C38" s="93">
        <v>320.09149500000001</v>
      </c>
      <c r="D38" s="93">
        <v>42.477375019999997</v>
      </c>
      <c r="E38" s="93">
        <f>D38</f>
        <v>42.477375019999997</v>
      </c>
      <c r="F38" s="93">
        <v>0</v>
      </c>
      <c r="G38" s="101">
        <f t="shared" si="0"/>
        <v>5.2355469719475769E-6</v>
      </c>
    </row>
    <row r="39" spans="2:7">
      <c r="B39" s="95" t="s">
        <v>146</v>
      </c>
      <c r="C39" s="93">
        <v>8.4097159999999995</v>
      </c>
      <c r="D39" s="93">
        <v>0.52808943999999991</v>
      </c>
      <c r="E39" s="93">
        <f>D39</f>
        <v>0.52808943999999991</v>
      </c>
      <c r="F39" s="93">
        <v>0</v>
      </c>
      <c r="G39" s="101">
        <f t="shared" si="0"/>
        <v>6.5089640478200431E-8</v>
      </c>
    </row>
    <row r="40" spans="2:7">
      <c r="B40" s="95" t="s">
        <v>148</v>
      </c>
      <c r="C40" s="93">
        <v>1338.1688340000001</v>
      </c>
      <c r="D40" s="93">
        <v>111.42133554</v>
      </c>
      <c r="E40" s="93">
        <f t="shared" ref="E40:E43" si="1">D40</f>
        <v>111.42133554</v>
      </c>
      <c r="F40" s="93">
        <v>0</v>
      </c>
      <c r="G40" s="101">
        <f t="shared" si="0"/>
        <v>1.3733231764489623E-5</v>
      </c>
    </row>
    <row r="41" spans="2:7">
      <c r="B41" s="95" t="s">
        <v>149</v>
      </c>
      <c r="C41" s="93">
        <v>2031.4511130000001</v>
      </c>
      <c r="D41" s="93">
        <v>202.63696669000001</v>
      </c>
      <c r="E41" s="93">
        <f t="shared" si="1"/>
        <v>202.63696669000001</v>
      </c>
      <c r="F41" s="93">
        <v>0</v>
      </c>
      <c r="G41" s="101">
        <f t="shared" si="0"/>
        <v>2.4976010331593029E-5</v>
      </c>
    </row>
    <row r="42" spans="2:7">
      <c r="B42" s="95" t="s">
        <v>150</v>
      </c>
      <c r="C42" s="93">
        <v>101.411794</v>
      </c>
      <c r="D42" s="93">
        <v>14.40401299</v>
      </c>
      <c r="E42" s="93">
        <f t="shared" si="1"/>
        <v>14.40401299</v>
      </c>
      <c r="F42" s="93">
        <v>0</v>
      </c>
      <c r="G42" s="101">
        <f t="shared" si="0"/>
        <v>1.7753659814944016E-6</v>
      </c>
    </row>
    <row r="43" spans="2:7">
      <c r="B43" s="95" t="s">
        <v>151</v>
      </c>
      <c r="C43" s="93">
        <v>1</v>
      </c>
      <c r="D43" s="93">
        <v>0</v>
      </c>
      <c r="E43" s="93">
        <f t="shared" si="1"/>
        <v>0</v>
      </c>
      <c r="F43" s="93">
        <v>0</v>
      </c>
      <c r="G43" s="101">
        <f t="shared" si="0"/>
        <v>0</v>
      </c>
    </row>
    <row r="44" spans="2:7">
      <c r="B44" s="95" t="s">
        <v>2046</v>
      </c>
      <c r="C44" s="93">
        <v>30.547778999999998</v>
      </c>
      <c r="D44" s="93">
        <v>1.2678117600000001</v>
      </c>
      <c r="E44" s="93">
        <v>0</v>
      </c>
      <c r="F44" s="93">
        <f>D44</f>
        <v>1.2678117600000001</v>
      </c>
      <c r="G44" s="101">
        <f t="shared" si="0"/>
        <v>1.5626408218356827E-7</v>
      </c>
    </row>
    <row r="45" spans="2:7">
      <c r="B45" s="95" t="s">
        <v>152</v>
      </c>
      <c r="C45" s="93">
        <v>12</v>
      </c>
      <c r="D45" s="93">
        <v>4.2639575199999999</v>
      </c>
      <c r="E45" s="93">
        <f>D45</f>
        <v>4.2639575199999999</v>
      </c>
      <c r="F45" s="93">
        <v>0</v>
      </c>
      <c r="G45" s="101">
        <f t="shared" si="0"/>
        <v>5.2555389479312283E-7</v>
      </c>
    </row>
    <row r="46" spans="2:7">
      <c r="B46" s="95" t="s">
        <v>153</v>
      </c>
      <c r="C46" s="93">
        <v>3042.0986069999999</v>
      </c>
      <c r="D46" s="93">
        <v>470.4575001</v>
      </c>
      <c r="E46" s="93">
        <f>D46</f>
        <v>470.4575001</v>
      </c>
      <c r="F46" s="93">
        <v>0</v>
      </c>
      <c r="G46" s="101">
        <f t="shared" si="0"/>
        <v>5.7986218284883607E-5</v>
      </c>
    </row>
    <row r="47" spans="2:7">
      <c r="B47" s="92" t="s">
        <v>154</v>
      </c>
      <c r="C47" s="98">
        <f>SUM(C48:C55)</f>
        <v>5348.9877800000004</v>
      </c>
      <c r="D47" s="98">
        <f>SUM(D48:D55)</f>
        <v>421.25490697000004</v>
      </c>
      <c r="E47" s="98">
        <f>SUM(E48:E55)</f>
        <v>421.25490697000004</v>
      </c>
      <c r="F47" s="98">
        <f>SUM(F48:F55)</f>
        <v>0</v>
      </c>
      <c r="G47" s="103">
        <f t="shared" si="0"/>
        <v>5.1921754853410952E-5</v>
      </c>
    </row>
    <row r="48" spans="2:7">
      <c r="B48" s="95" t="s">
        <v>155</v>
      </c>
      <c r="C48" s="93">
        <v>260.17793799999998</v>
      </c>
      <c r="D48" s="93">
        <v>33.751543099999992</v>
      </c>
      <c r="E48" s="93">
        <f>D48</f>
        <v>33.751543099999992</v>
      </c>
      <c r="F48" s="93">
        <v>0</v>
      </c>
      <c r="G48" s="101">
        <f t="shared" si="0"/>
        <v>4.1600449461051263E-6</v>
      </c>
    </row>
    <row r="49" spans="2:8">
      <c r="B49" s="95" t="s">
        <v>156</v>
      </c>
      <c r="C49" s="93">
        <v>5.5485429999999996</v>
      </c>
      <c r="D49" s="93">
        <v>0.75975702000000001</v>
      </c>
      <c r="E49" s="93">
        <f t="shared" ref="E49:E55" si="2">D49</f>
        <v>0.75975702000000001</v>
      </c>
      <c r="F49" s="93">
        <v>0</v>
      </c>
      <c r="G49" s="101">
        <f t="shared" si="0"/>
        <v>9.3643817764257777E-8</v>
      </c>
    </row>
    <row r="50" spans="2:8">
      <c r="B50" s="95" t="s">
        <v>157</v>
      </c>
      <c r="C50" s="93">
        <v>153.29686799999999</v>
      </c>
      <c r="D50" s="93">
        <v>19.451972729999998</v>
      </c>
      <c r="E50" s="93">
        <f t="shared" si="2"/>
        <v>19.451972729999998</v>
      </c>
      <c r="F50" s="93">
        <v>0</v>
      </c>
      <c r="G50" s="96">
        <f t="shared" si="0"/>
        <v>2.397552035101211E-6</v>
      </c>
    </row>
    <row r="51" spans="2:8">
      <c r="B51" s="95" t="s">
        <v>158</v>
      </c>
      <c r="C51" s="93">
        <v>17.3</v>
      </c>
      <c r="D51" s="93">
        <v>0</v>
      </c>
      <c r="E51" s="93">
        <f t="shared" si="2"/>
        <v>0</v>
      </c>
      <c r="F51" s="93">
        <v>0</v>
      </c>
      <c r="G51" s="96">
        <f t="shared" si="0"/>
        <v>0</v>
      </c>
    </row>
    <row r="52" spans="2:8">
      <c r="B52" s="95" t="s">
        <v>2047</v>
      </c>
      <c r="C52" s="93">
        <v>4740.9021789999997</v>
      </c>
      <c r="D52" s="93">
        <v>349.54706099000003</v>
      </c>
      <c r="E52" s="93">
        <f t="shared" si="2"/>
        <v>349.54706099000003</v>
      </c>
      <c r="F52" s="93">
        <v>0</v>
      </c>
      <c r="G52" s="96">
        <f t="shared" si="0"/>
        <v>4.3083407481222695E-5</v>
      </c>
    </row>
    <row r="53" spans="2:8">
      <c r="B53" s="95" t="s">
        <v>2048</v>
      </c>
      <c r="C53" s="93">
        <v>6.0446759999999999</v>
      </c>
      <c r="D53" s="93">
        <v>0</v>
      </c>
      <c r="E53" s="93">
        <f t="shared" si="2"/>
        <v>0</v>
      </c>
      <c r="F53" s="93">
        <v>0</v>
      </c>
      <c r="G53" s="96">
        <f t="shared" si="0"/>
        <v>0</v>
      </c>
    </row>
    <row r="54" spans="2:8">
      <c r="B54" s="95" t="s">
        <v>159</v>
      </c>
      <c r="C54" s="93">
        <v>6.5530090000000003</v>
      </c>
      <c r="D54" s="93">
        <v>0.75928853000000007</v>
      </c>
      <c r="E54" s="93">
        <f t="shared" si="2"/>
        <v>0.75928853000000007</v>
      </c>
      <c r="F54" s="93">
        <v>0</v>
      </c>
      <c r="G54" s="96">
        <f t="shared" si="0"/>
        <v>9.3586074050110355E-8</v>
      </c>
    </row>
    <row r="55" spans="2:8">
      <c r="B55" s="95" t="s">
        <v>160</v>
      </c>
      <c r="C55" s="93">
        <v>159.16456700000001</v>
      </c>
      <c r="D55" s="93">
        <v>16.985284599999996</v>
      </c>
      <c r="E55" s="93">
        <f t="shared" si="2"/>
        <v>16.985284599999996</v>
      </c>
      <c r="F55" s="93">
        <v>0</v>
      </c>
      <c r="G55" s="96">
        <f t="shared" si="0"/>
        <v>2.0935204991675544E-6</v>
      </c>
    </row>
    <row r="56" spans="2:8">
      <c r="B56" s="105" t="s">
        <v>461</v>
      </c>
      <c r="C56" s="106">
        <f>C16+C19+C32</f>
        <v>142145.48564599999</v>
      </c>
      <c r="D56" s="106">
        <f>D16+D19+D32</f>
        <v>25033.352093760001</v>
      </c>
      <c r="E56" s="106">
        <f>E16+E19+E32</f>
        <v>3031.6085305700003</v>
      </c>
      <c r="F56" s="106">
        <f>F16+F19+F32</f>
        <v>22001.743563190001</v>
      </c>
      <c r="G56" s="107">
        <f t="shared" si="0"/>
        <v>3.085484700748882E-3</v>
      </c>
    </row>
    <row r="57" spans="2:8">
      <c r="B57" s="60" t="s">
        <v>3082</v>
      </c>
      <c r="C57" s="27"/>
      <c r="D57" s="27"/>
      <c r="E57" s="27"/>
    </row>
    <row r="58" spans="2:8" ht="36" customHeight="1">
      <c r="B58" s="176" t="s">
        <v>3151</v>
      </c>
      <c r="C58" s="176"/>
      <c r="D58" s="176"/>
      <c r="E58" s="34"/>
    </row>
    <row r="59" spans="2:8">
      <c r="B59" s="34" t="s">
        <v>42</v>
      </c>
      <c r="C59" s="30"/>
      <c r="D59" s="30"/>
      <c r="E59" s="30"/>
    </row>
    <row r="60" spans="2:8">
      <c r="G60" s="97"/>
      <c r="H60" s="97"/>
    </row>
    <row r="62" spans="2:8">
      <c r="G62" s="97"/>
    </row>
    <row r="63" spans="2:8">
      <c r="G63" s="97"/>
    </row>
    <row r="64" spans="2:8">
      <c r="G64" s="97"/>
    </row>
    <row r="65" spans="7:7">
      <c r="G65" s="108"/>
    </row>
    <row r="66" spans="7:7">
      <c r="G66" s="108"/>
    </row>
    <row r="70" spans="7:7">
      <c r="G70" s="97"/>
    </row>
  </sheetData>
  <mergeCells count="15">
    <mergeCell ref="B58:D58"/>
    <mergeCell ref="B8:G8"/>
    <mergeCell ref="B9:G9"/>
    <mergeCell ref="B11:B15"/>
    <mergeCell ref="C11:C13"/>
    <mergeCell ref="D11:D14"/>
    <mergeCell ref="E11:E14"/>
    <mergeCell ref="F11:F14"/>
    <mergeCell ref="G11:G14"/>
    <mergeCell ref="B7:G7"/>
    <mergeCell ref="B1:G1"/>
    <mergeCell ref="B2:G2"/>
    <mergeCell ref="B3:G3"/>
    <mergeCell ref="B5:G5"/>
    <mergeCell ref="B6:G6"/>
  </mergeCells>
  <pageMargins left="0.7" right="0.7" top="0.75" bottom="0.75" header="0.3" footer="0.3"/>
  <ignoredErrors>
    <ignoredError sqref="F29 E47 E36" formula="1"/>
  </ignoredErrors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748796-7997-431D-9F40-C105BBB34C98}">
  <dimension ref="A1:G3067"/>
  <sheetViews>
    <sheetView showGridLines="0" workbookViewId="0">
      <selection activeCell="J17" sqref="J17"/>
    </sheetView>
  </sheetViews>
  <sheetFormatPr baseColWidth="10" defaultColWidth="8.85546875" defaultRowHeight="15"/>
  <cols>
    <col min="1" max="2" width="8.85546875" style="158"/>
    <col min="3" max="3" width="143.7109375" style="158" customWidth="1"/>
    <col min="4" max="4" width="16.5703125" style="158" customWidth="1"/>
    <col min="5" max="5" width="12.28515625" style="158" bestFit="1" customWidth="1"/>
    <col min="6" max="6" width="8.85546875" style="158"/>
    <col min="7" max="7" width="9.140625" style="158" bestFit="1" customWidth="1"/>
    <col min="8" max="16384" width="8.85546875" style="158"/>
  </cols>
  <sheetData>
    <row r="1" spans="1:7" ht="27.75">
      <c r="A1" s="200" t="s">
        <v>0</v>
      </c>
      <c r="B1" s="200"/>
      <c r="C1" s="200"/>
      <c r="D1" s="200"/>
      <c r="E1" s="200"/>
    </row>
    <row r="2" spans="1:7" ht="20.25">
      <c r="A2" s="201" t="s">
        <v>1</v>
      </c>
      <c r="B2" s="201"/>
      <c r="C2" s="201"/>
      <c r="D2" s="201"/>
      <c r="E2" s="201"/>
    </row>
    <row r="3" spans="1:7">
      <c r="A3" s="202" t="s">
        <v>2</v>
      </c>
      <c r="B3" s="202"/>
      <c r="C3" s="202"/>
      <c r="D3" s="202"/>
      <c r="E3" s="202"/>
    </row>
    <row r="4" spans="1:7">
      <c r="A4" s="115"/>
      <c r="B4" s="115"/>
      <c r="C4" s="115"/>
      <c r="D4" s="115"/>
      <c r="E4" s="115"/>
    </row>
    <row r="5" spans="1:7" ht="18.75">
      <c r="A5" s="203" t="s">
        <v>25</v>
      </c>
      <c r="B5" s="203"/>
      <c r="C5" s="203"/>
      <c r="D5" s="203"/>
      <c r="E5" s="203"/>
    </row>
    <row r="6" spans="1:7" ht="18.75">
      <c r="A6" s="204" t="s">
        <v>248</v>
      </c>
      <c r="B6" s="204"/>
      <c r="C6" s="204"/>
      <c r="D6" s="204"/>
      <c r="E6" s="204"/>
    </row>
    <row r="7" spans="1:7" ht="18.75">
      <c r="A7" s="195" t="s">
        <v>3150</v>
      </c>
      <c r="B7" s="195"/>
      <c r="C7" s="195"/>
      <c r="D7" s="195"/>
      <c r="E7" s="195"/>
    </row>
    <row r="8" spans="1:7" ht="18.75">
      <c r="A8" s="178" t="s">
        <v>2892</v>
      </c>
      <c r="B8" s="178"/>
      <c r="C8" s="178"/>
      <c r="D8" s="178"/>
      <c r="E8" s="178"/>
    </row>
    <row r="9" spans="1:7" ht="15.75">
      <c r="A9" s="196" t="s">
        <v>5</v>
      </c>
      <c r="B9" s="196"/>
      <c r="C9" s="196"/>
      <c r="D9" s="196"/>
      <c r="E9" s="196"/>
    </row>
    <row r="10" spans="1:7">
      <c r="A10" s="115"/>
      <c r="B10" s="115"/>
      <c r="C10" s="115"/>
      <c r="D10" s="115"/>
      <c r="E10" s="115"/>
    </row>
    <row r="12" spans="1:7">
      <c r="C12" s="197" t="s">
        <v>6</v>
      </c>
      <c r="D12" s="109" t="s">
        <v>7</v>
      </c>
      <c r="E12" s="198" t="s">
        <v>3079</v>
      </c>
    </row>
    <row r="13" spans="1:7">
      <c r="C13" s="197"/>
      <c r="D13" s="116" t="s">
        <v>2892</v>
      </c>
      <c r="E13" s="198"/>
    </row>
    <row r="14" spans="1:7">
      <c r="C14" s="129" t="s">
        <v>249</v>
      </c>
      <c r="D14" s="129">
        <v>1484234610959</v>
      </c>
      <c r="E14" s="129">
        <v>263027914866.62021</v>
      </c>
    </row>
    <row r="15" spans="1:7">
      <c r="C15" s="130" t="s">
        <v>3102</v>
      </c>
      <c r="D15" s="131">
        <v>1405231227574</v>
      </c>
      <c r="E15" s="131">
        <v>254203810154.23004</v>
      </c>
    </row>
    <row r="16" spans="1:7">
      <c r="C16" s="159" t="s">
        <v>250</v>
      </c>
      <c r="D16" s="160">
        <v>12803138793</v>
      </c>
      <c r="E16" s="160">
        <v>1537083372.3499999</v>
      </c>
      <c r="G16" s="205"/>
    </row>
    <row r="17" spans="3:5">
      <c r="C17" s="161" t="s">
        <v>251</v>
      </c>
      <c r="D17" s="162">
        <v>12768524419</v>
      </c>
      <c r="E17" s="162">
        <v>1535120934.79</v>
      </c>
    </row>
    <row r="18" spans="3:5">
      <c r="C18" s="163" t="s">
        <v>252</v>
      </c>
      <c r="D18" s="160">
        <v>12768524419</v>
      </c>
      <c r="E18" s="160">
        <v>1535120934.79</v>
      </c>
    </row>
    <row r="19" spans="3:5">
      <c r="C19" s="161" t="s">
        <v>253</v>
      </c>
      <c r="D19" s="162">
        <v>34614374</v>
      </c>
      <c r="E19" s="162">
        <v>1962437.56</v>
      </c>
    </row>
    <row r="20" spans="3:5">
      <c r="C20" s="163" t="s">
        <v>252</v>
      </c>
      <c r="D20" s="160">
        <v>34614374</v>
      </c>
      <c r="E20" s="160">
        <v>1962437.56</v>
      </c>
    </row>
    <row r="21" spans="3:5">
      <c r="C21" s="159" t="s">
        <v>278</v>
      </c>
      <c r="D21" s="160">
        <v>42965382</v>
      </c>
      <c r="E21" s="160">
        <v>4239105.68</v>
      </c>
    </row>
    <row r="22" spans="3:5">
      <c r="C22" s="161" t="s">
        <v>251</v>
      </c>
      <c r="D22" s="162">
        <v>42965382</v>
      </c>
      <c r="E22" s="162">
        <v>4239105.68</v>
      </c>
    </row>
    <row r="23" spans="3:5">
      <c r="C23" s="163" t="s">
        <v>252</v>
      </c>
      <c r="D23" s="160">
        <v>42965382</v>
      </c>
      <c r="E23" s="160">
        <v>4239105.68</v>
      </c>
    </row>
    <row r="24" spans="3:5">
      <c r="C24" s="159" t="s">
        <v>256</v>
      </c>
      <c r="D24" s="160">
        <v>11370000</v>
      </c>
      <c r="E24" s="160">
        <v>1641646.1</v>
      </c>
    </row>
    <row r="25" spans="3:5">
      <c r="C25" s="161" t="s">
        <v>251</v>
      </c>
      <c r="D25" s="162">
        <v>11370000</v>
      </c>
      <c r="E25" s="162">
        <v>1641646.1</v>
      </c>
    </row>
    <row r="26" spans="3:5">
      <c r="C26" s="163" t="s">
        <v>252</v>
      </c>
      <c r="D26" s="160">
        <v>11370000</v>
      </c>
      <c r="E26" s="160">
        <v>1641646.1</v>
      </c>
    </row>
    <row r="27" spans="3:5">
      <c r="C27" s="159" t="s">
        <v>257</v>
      </c>
      <c r="D27" s="160">
        <v>10328000</v>
      </c>
      <c r="E27" s="160">
        <v>1648135.82</v>
      </c>
    </row>
    <row r="28" spans="3:5">
      <c r="C28" s="161" t="s">
        <v>251</v>
      </c>
      <c r="D28" s="162">
        <v>10328000</v>
      </c>
      <c r="E28" s="162">
        <v>1648135.82</v>
      </c>
    </row>
    <row r="29" spans="3:5">
      <c r="C29" s="163" t="s">
        <v>252</v>
      </c>
      <c r="D29" s="160">
        <v>10328000</v>
      </c>
      <c r="E29" s="160">
        <v>1648135.82</v>
      </c>
    </row>
    <row r="30" spans="3:5">
      <c r="C30" s="159" t="s">
        <v>258</v>
      </c>
      <c r="D30" s="160">
        <v>13134000</v>
      </c>
      <c r="E30" s="160">
        <v>2360855.58</v>
      </c>
    </row>
    <row r="31" spans="3:5">
      <c r="C31" s="161" t="s">
        <v>251</v>
      </c>
      <c r="D31" s="162">
        <v>13134000</v>
      </c>
      <c r="E31" s="162">
        <v>2360855.58</v>
      </c>
    </row>
    <row r="32" spans="3:5">
      <c r="C32" s="163" t="s">
        <v>252</v>
      </c>
      <c r="D32" s="160">
        <v>13134000</v>
      </c>
      <c r="E32" s="160">
        <v>2360855.58</v>
      </c>
    </row>
    <row r="33" spans="3:5">
      <c r="C33" s="159" t="s">
        <v>259</v>
      </c>
      <c r="D33" s="160">
        <v>41285955</v>
      </c>
      <c r="E33" s="160">
        <v>2915099.7</v>
      </c>
    </row>
    <row r="34" spans="3:5">
      <c r="C34" s="161" t="s">
        <v>251</v>
      </c>
      <c r="D34" s="162">
        <v>41285955</v>
      </c>
      <c r="E34" s="162">
        <v>2915099.7</v>
      </c>
    </row>
    <row r="35" spans="3:5">
      <c r="C35" s="163" t="s">
        <v>252</v>
      </c>
      <c r="D35" s="160">
        <v>41285955</v>
      </c>
      <c r="E35" s="160">
        <v>2915099.7</v>
      </c>
    </row>
    <row r="36" spans="3:5">
      <c r="C36" s="159" t="s">
        <v>260</v>
      </c>
      <c r="D36" s="160">
        <v>43912764</v>
      </c>
      <c r="E36" s="160">
        <v>3863238.24</v>
      </c>
    </row>
    <row r="37" spans="3:5">
      <c r="C37" s="161" t="s">
        <v>251</v>
      </c>
      <c r="D37" s="162">
        <v>43912764</v>
      </c>
      <c r="E37" s="162">
        <v>3863238.24</v>
      </c>
    </row>
    <row r="38" spans="3:5">
      <c r="C38" s="163" t="s">
        <v>252</v>
      </c>
      <c r="D38" s="160">
        <v>43912764</v>
      </c>
      <c r="E38" s="160">
        <v>3863238.24</v>
      </c>
    </row>
    <row r="39" spans="3:5">
      <c r="C39" s="159" t="s">
        <v>261</v>
      </c>
      <c r="D39" s="160">
        <v>75396869</v>
      </c>
      <c r="E39" s="160">
        <v>9297393.5100000016</v>
      </c>
    </row>
    <row r="40" spans="3:5">
      <c r="C40" s="161" t="s">
        <v>251</v>
      </c>
      <c r="D40" s="162">
        <v>75396869</v>
      </c>
      <c r="E40" s="162">
        <v>9297393.5100000016</v>
      </c>
    </row>
    <row r="41" spans="3:5">
      <c r="C41" s="163" t="s">
        <v>252</v>
      </c>
      <c r="D41" s="160">
        <v>75396869</v>
      </c>
      <c r="E41" s="160">
        <v>9297393.5100000016</v>
      </c>
    </row>
    <row r="42" spans="3:5">
      <c r="C42" s="159" t="s">
        <v>358</v>
      </c>
      <c r="D42" s="160">
        <v>45846673</v>
      </c>
      <c r="E42" s="160">
        <v>744089</v>
      </c>
    </row>
    <row r="43" spans="3:5">
      <c r="C43" s="161" t="s">
        <v>251</v>
      </c>
      <c r="D43" s="162">
        <v>45846673</v>
      </c>
      <c r="E43" s="162">
        <v>744089</v>
      </c>
    </row>
    <row r="44" spans="3:5">
      <c r="C44" s="163" t="s">
        <v>252</v>
      </c>
      <c r="D44" s="160">
        <v>45846673</v>
      </c>
      <c r="E44" s="160">
        <v>744089</v>
      </c>
    </row>
    <row r="45" spans="3:5">
      <c r="C45" s="159" t="s">
        <v>262</v>
      </c>
      <c r="D45" s="160">
        <v>10754000</v>
      </c>
      <c r="E45" s="160">
        <v>1620875</v>
      </c>
    </row>
    <row r="46" spans="3:5">
      <c r="C46" s="161" t="s">
        <v>251</v>
      </c>
      <c r="D46" s="162">
        <v>10754000</v>
      </c>
      <c r="E46" s="162">
        <v>1620875</v>
      </c>
    </row>
    <row r="47" spans="3:5">
      <c r="C47" s="163" t="s">
        <v>252</v>
      </c>
      <c r="D47" s="160">
        <v>10754000</v>
      </c>
      <c r="E47" s="160">
        <v>1620875</v>
      </c>
    </row>
    <row r="48" spans="3:5">
      <c r="C48" s="159" t="s">
        <v>263</v>
      </c>
      <c r="D48" s="160">
        <v>43809957</v>
      </c>
      <c r="E48" s="160">
        <v>12764508.539999999</v>
      </c>
    </row>
    <row r="49" spans="3:5">
      <c r="C49" s="161" t="s">
        <v>251</v>
      </c>
      <c r="D49" s="162">
        <v>43809957</v>
      </c>
      <c r="E49" s="162">
        <v>12764508.539999999</v>
      </c>
    </row>
    <row r="50" spans="3:5">
      <c r="C50" s="163" t="s">
        <v>252</v>
      </c>
      <c r="D50" s="160">
        <v>43809957</v>
      </c>
      <c r="E50" s="160">
        <v>12764508.539999999</v>
      </c>
    </row>
    <row r="51" spans="3:5">
      <c r="C51" s="159" t="s">
        <v>264</v>
      </c>
      <c r="D51" s="160">
        <v>54797452</v>
      </c>
      <c r="E51" s="160">
        <v>12088718.25</v>
      </c>
    </row>
    <row r="52" spans="3:5">
      <c r="C52" s="161" t="s">
        <v>251</v>
      </c>
      <c r="D52" s="162">
        <v>54797452</v>
      </c>
      <c r="E52" s="162">
        <v>12088718.25</v>
      </c>
    </row>
    <row r="53" spans="3:5">
      <c r="C53" s="163" t="s">
        <v>252</v>
      </c>
      <c r="D53" s="160">
        <v>54797452</v>
      </c>
      <c r="E53" s="160">
        <v>12088718.25</v>
      </c>
    </row>
    <row r="54" spans="3:5">
      <c r="C54" s="159" t="s">
        <v>265</v>
      </c>
      <c r="D54" s="160">
        <v>52932672</v>
      </c>
      <c r="E54" s="160">
        <v>4720557.32</v>
      </c>
    </row>
    <row r="55" spans="3:5">
      <c r="C55" s="161" t="s">
        <v>251</v>
      </c>
      <c r="D55" s="162">
        <v>52932672</v>
      </c>
      <c r="E55" s="162">
        <v>4720557.32</v>
      </c>
    </row>
    <row r="56" spans="3:5">
      <c r="C56" s="163" t="s">
        <v>252</v>
      </c>
      <c r="D56" s="160">
        <v>52932672</v>
      </c>
      <c r="E56" s="160">
        <v>4720557.32</v>
      </c>
    </row>
    <row r="57" spans="3:5">
      <c r="C57" s="159" t="s">
        <v>439</v>
      </c>
      <c r="D57" s="160">
        <v>49694367</v>
      </c>
      <c r="E57" s="160">
        <v>0</v>
      </c>
    </row>
    <row r="58" spans="3:5">
      <c r="C58" s="161" t="s">
        <v>251</v>
      </c>
      <c r="D58" s="162">
        <v>49694367</v>
      </c>
      <c r="E58" s="162">
        <v>0</v>
      </c>
    </row>
    <row r="59" spans="3:5">
      <c r="C59" s="163" t="s">
        <v>252</v>
      </c>
      <c r="D59" s="160">
        <v>49694367</v>
      </c>
      <c r="E59" s="160">
        <v>0</v>
      </c>
    </row>
    <row r="60" spans="3:5">
      <c r="C60" s="159" t="s">
        <v>266</v>
      </c>
      <c r="D60" s="160">
        <v>5599313667</v>
      </c>
      <c r="E60" s="160">
        <v>1159044343.8199999</v>
      </c>
    </row>
    <row r="61" spans="3:5">
      <c r="C61" s="161" t="s">
        <v>251</v>
      </c>
      <c r="D61" s="162">
        <v>5556078082</v>
      </c>
      <c r="E61" s="162">
        <v>1148668781.5799999</v>
      </c>
    </row>
    <row r="62" spans="3:5">
      <c r="C62" s="163" t="s">
        <v>252</v>
      </c>
      <c r="D62" s="160">
        <v>5556078082</v>
      </c>
      <c r="E62" s="160">
        <v>1148668781.5799999</v>
      </c>
    </row>
    <row r="63" spans="3:5">
      <c r="C63" s="161" t="s">
        <v>254</v>
      </c>
      <c r="D63" s="162">
        <v>43235585</v>
      </c>
      <c r="E63" s="162">
        <v>10375562.24</v>
      </c>
    </row>
    <row r="64" spans="3:5">
      <c r="C64" s="163" t="s">
        <v>252</v>
      </c>
      <c r="D64" s="160">
        <v>43235585</v>
      </c>
      <c r="E64" s="160">
        <v>10375562.24</v>
      </c>
    </row>
    <row r="65" spans="3:5">
      <c r="C65" s="159" t="s">
        <v>267</v>
      </c>
      <c r="D65" s="160">
        <v>1386332547023</v>
      </c>
      <c r="E65" s="160">
        <v>251449778215.32004</v>
      </c>
    </row>
    <row r="66" spans="3:5">
      <c r="C66" s="161" t="s">
        <v>251</v>
      </c>
      <c r="D66" s="162">
        <v>1034196827890</v>
      </c>
      <c r="E66" s="162">
        <v>191509225590.95007</v>
      </c>
    </row>
    <row r="67" spans="3:5">
      <c r="C67" s="163" t="s">
        <v>1804</v>
      </c>
      <c r="D67" s="160">
        <v>100</v>
      </c>
      <c r="E67" s="160">
        <v>0</v>
      </c>
    </row>
    <row r="68" spans="3:5">
      <c r="C68" s="163" t="s">
        <v>252</v>
      </c>
      <c r="D68" s="160">
        <v>1034196827790</v>
      </c>
      <c r="E68" s="160">
        <v>191509225590.95007</v>
      </c>
    </row>
    <row r="69" spans="3:5">
      <c r="C69" s="161" t="s">
        <v>253</v>
      </c>
      <c r="D69" s="162">
        <v>113264264759</v>
      </c>
      <c r="E69" s="162">
        <v>49285295474.059998</v>
      </c>
    </row>
    <row r="70" spans="3:5">
      <c r="C70" s="163" t="s">
        <v>252</v>
      </c>
      <c r="D70" s="160">
        <v>113264264759</v>
      </c>
      <c r="E70" s="160">
        <v>49285295474.059998</v>
      </c>
    </row>
    <row r="71" spans="3:5">
      <c r="C71" s="161" t="s">
        <v>3107</v>
      </c>
      <c r="D71" s="162">
        <v>0</v>
      </c>
      <c r="E71" s="162">
        <v>0</v>
      </c>
    </row>
    <row r="72" spans="3:5">
      <c r="C72" s="163" t="s">
        <v>252</v>
      </c>
      <c r="D72" s="160">
        <v>0</v>
      </c>
      <c r="E72" s="160">
        <v>0</v>
      </c>
    </row>
    <row r="73" spans="3:5">
      <c r="C73" s="161" t="s">
        <v>268</v>
      </c>
      <c r="D73" s="162">
        <v>115232563886</v>
      </c>
      <c r="E73" s="162">
        <v>1590718359.8599999</v>
      </c>
    </row>
    <row r="74" spans="3:5">
      <c r="C74" s="163" t="s">
        <v>252</v>
      </c>
      <c r="D74" s="160">
        <v>115232563886</v>
      </c>
      <c r="E74" s="160">
        <v>1590718359.8599999</v>
      </c>
    </row>
    <row r="75" spans="3:5">
      <c r="C75" s="161" t="s">
        <v>254</v>
      </c>
      <c r="D75" s="162">
        <v>122733151615</v>
      </c>
      <c r="E75" s="162">
        <v>9036594170.2399998</v>
      </c>
    </row>
    <row r="76" spans="3:5">
      <c r="C76" s="163" t="s">
        <v>252</v>
      </c>
      <c r="D76" s="160">
        <v>122733151615</v>
      </c>
      <c r="E76" s="160">
        <v>9036594170.2399998</v>
      </c>
    </row>
    <row r="77" spans="3:5">
      <c r="C77" s="161" t="s">
        <v>255</v>
      </c>
      <c r="D77" s="162">
        <v>905738873</v>
      </c>
      <c r="E77" s="162">
        <v>27944620.209999997</v>
      </c>
    </row>
    <row r="78" spans="3:5">
      <c r="C78" s="163" t="s">
        <v>252</v>
      </c>
      <c r="D78" s="160">
        <v>905738873</v>
      </c>
      <c r="E78" s="160">
        <v>27944620.209999997</v>
      </c>
    </row>
    <row r="79" spans="3:5">
      <c r="C79" s="130" t="s">
        <v>3172</v>
      </c>
      <c r="D79" s="131">
        <v>79003383385</v>
      </c>
      <c r="E79" s="131">
        <v>8824104712.3899975</v>
      </c>
    </row>
    <row r="80" spans="3:5">
      <c r="C80" s="159" t="s">
        <v>250</v>
      </c>
      <c r="D80" s="160">
        <v>6834958632</v>
      </c>
      <c r="E80" s="160">
        <v>913715198.96999991</v>
      </c>
    </row>
    <row r="81" spans="3:5">
      <c r="C81" s="161" t="s">
        <v>251</v>
      </c>
      <c r="D81" s="162">
        <v>4863809031</v>
      </c>
      <c r="E81" s="162">
        <v>791140295.99000001</v>
      </c>
    </row>
    <row r="82" spans="3:5">
      <c r="C82" s="163" t="s">
        <v>1925</v>
      </c>
      <c r="D82" s="160">
        <v>241517712</v>
      </c>
      <c r="E82" s="160">
        <v>241517712</v>
      </c>
    </row>
    <row r="83" spans="3:5">
      <c r="C83" s="164" t="s">
        <v>3085</v>
      </c>
      <c r="D83" s="160">
        <v>241517712</v>
      </c>
      <c r="E83" s="160">
        <v>241517712</v>
      </c>
    </row>
    <row r="84" spans="3:5">
      <c r="C84" s="163" t="s">
        <v>2786</v>
      </c>
      <c r="D84" s="160">
        <v>700000000</v>
      </c>
      <c r="E84" s="160">
        <v>97324604.050000012</v>
      </c>
    </row>
    <row r="85" spans="3:5">
      <c r="C85" s="164" t="s">
        <v>2486</v>
      </c>
      <c r="D85" s="160">
        <v>700000000</v>
      </c>
      <c r="E85" s="160">
        <v>97324604.050000012</v>
      </c>
    </row>
    <row r="86" spans="3:5">
      <c r="C86" s="163" t="s">
        <v>2914</v>
      </c>
      <c r="D86" s="160">
        <v>12373947</v>
      </c>
      <c r="E86" s="160">
        <v>0</v>
      </c>
    </row>
    <row r="87" spans="3:5">
      <c r="C87" s="164" t="s">
        <v>3086</v>
      </c>
      <c r="D87" s="160">
        <v>12373947</v>
      </c>
      <c r="E87" s="160">
        <v>0</v>
      </c>
    </row>
    <row r="88" spans="3:5">
      <c r="C88" s="163" t="s">
        <v>2360</v>
      </c>
      <c r="D88" s="160">
        <v>24586631</v>
      </c>
      <c r="E88" s="160">
        <v>0</v>
      </c>
    </row>
    <row r="89" spans="3:5">
      <c r="C89" s="164" t="s">
        <v>3087</v>
      </c>
      <c r="D89" s="160">
        <v>24586631</v>
      </c>
      <c r="E89" s="160">
        <v>0</v>
      </c>
    </row>
    <row r="90" spans="3:5">
      <c r="C90" s="163" t="s">
        <v>2785</v>
      </c>
      <c r="D90" s="160">
        <v>300000000</v>
      </c>
      <c r="E90" s="160">
        <v>0</v>
      </c>
    </row>
    <row r="91" spans="3:5">
      <c r="C91" s="164" t="s">
        <v>462</v>
      </c>
      <c r="D91" s="160">
        <v>300000000</v>
      </c>
      <c r="E91" s="160">
        <v>0</v>
      </c>
    </row>
    <row r="92" spans="3:5">
      <c r="C92" s="163" t="s">
        <v>3088</v>
      </c>
      <c r="D92" s="160">
        <v>20000000</v>
      </c>
      <c r="E92" s="160">
        <v>0</v>
      </c>
    </row>
    <row r="93" spans="3:5">
      <c r="C93" s="164" t="s">
        <v>463</v>
      </c>
      <c r="D93" s="160">
        <v>20000000</v>
      </c>
      <c r="E93" s="160">
        <v>0</v>
      </c>
    </row>
    <row r="94" spans="3:5">
      <c r="C94" s="163" t="s">
        <v>2915</v>
      </c>
      <c r="D94" s="160">
        <v>662449960</v>
      </c>
      <c r="E94" s="160">
        <v>22148427.02</v>
      </c>
    </row>
    <row r="95" spans="3:5">
      <c r="C95" s="164" t="s">
        <v>3089</v>
      </c>
      <c r="D95" s="160">
        <v>662449960</v>
      </c>
      <c r="E95" s="160">
        <v>22148427.02</v>
      </c>
    </row>
    <row r="96" spans="3:5">
      <c r="C96" s="163" t="s">
        <v>2876</v>
      </c>
      <c r="D96" s="160">
        <v>34295224</v>
      </c>
      <c r="E96" s="160">
        <v>0</v>
      </c>
    </row>
    <row r="97" spans="3:5">
      <c r="C97" s="164" t="s">
        <v>2875</v>
      </c>
      <c r="D97" s="160">
        <v>34295224</v>
      </c>
      <c r="E97" s="160">
        <v>0</v>
      </c>
    </row>
    <row r="98" spans="3:5">
      <c r="C98" s="163" t="s">
        <v>3090</v>
      </c>
      <c r="D98" s="160">
        <v>7273652</v>
      </c>
      <c r="E98" s="160">
        <v>0</v>
      </c>
    </row>
    <row r="99" spans="3:5">
      <c r="C99" s="164" t="s">
        <v>2916</v>
      </c>
      <c r="D99" s="160">
        <v>7273652</v>
      </c>
      <c r="E99" s="160">
        <v>0</v>
      </c>
    </row>
    <row r="100" spans="3:5">
      <c r="C100" s="163" t="s">
        <v>269</v>
      </c>
      <c r="D100" s="160">
        <v>100000000</v>
      </c>
      <c r="E100" s="160">
        <v>2231812.81</v>
      </c>
    </row>
    <row r="101" spans="3:5">
      <c r="C101" s="164" t="s">
        <v>3091</v>
      </c>
      <c r="D101" s="160">
        <v>100000000</v>
      </c>
      <c r="E101" s="160">
        <v>2231812.81</v>
      </c>
    </row>
    <row r="102" spans="3:5">
      <c r="C102" s="163" t="s">
        <v>802</v>
      </c>
      <c r="D102" s="160">
        <v>1235409</v>
      </c>
      <c r="E102" s="160">
        <v>0</v>
      </c>
    </row>
    <row r="103" spans="3:5">
      <c r="C103" s="164" t="s">
        <v>803</v>
      </c>
      <c r="D103" s="160">
        <v>1235409</v>
      </c>
      <c r="E103" s="160">
        <v>0</v>
      </c>
    </row>
    <row r="104" spans="3:5">
      <c r="C104" s="163" t="s">
        <v>804</v>
      </c>
      <c r="D104" s="160">
        <v>8415087</v>
      </c>
      <c r="E104" s="160">
        <v>0</v>
      </c>
    </row>
    <row r="105" spans="3:5">
      <c r="C105" s="164" t="s">
        <v>805</v>
      </c>
      <c r="D105" s="160">
        <v>8415087</v>
      </c>
      <c r="E105" s="160">
        <v>0</v>
      </c>
    </row>
    <row r="106" spans="3:5">
      <c r="C106" s="163" t="s">
        <v>2784</v>
      </c>
      <c r="D106" s="160">
        <v>6705517</v>
      </c>
      <c r="E106" s="160">
        <v>0</v>
      </c>
    </row>
    <row r="107" spans="3:5">
      <c r="C107" s="164" t="s">
        <v>2359</v>
      </c>
      <c r="D107" s="160">
        <v>6705517</v>
      </c>
      <c r="E107" s="160">
        <v>0</v>
      </c>
    </row>
    <row r="108" spans="3:5">
      <c r="C108" s="163" t="s">
        <v>2783</v>
      </c>
      <c r="D108" s="160">
        <v>161911169</v>
      </c>
      <c r="E108" s="160">
        <v>26311171.32</v>
      </c>
    </row>
    <row r="109" spans="3:5">
      <c r="C109" s="164" t="s">
        <v>464</v>
      </c>
      <c r="D109" s="160">
        <v>161911169</v>
      </c>
      <c r="E109" s="160">
        <v>26311171.32</v>
      </c>
    </row>
    <row r="110" spans="3:5">
      <c r="C110" s="163" t="s">
        <v>2782</v>
      </c>
      <c r="D110" s="160">
        <v>114305</v>
      </c>
      <c r="E110" s="160">
        <v>0</v>
      </c>
    </row>
    <row r="111" spans="3:5">
      <c r="C111" s="164" t="s">
        <v>2358</v>
      </c>
      <c r="D111" s="160">
        <v>114305</v>
      </c>
      <c r="E111" s="160">
        <v>0</v>
      </c>
    </row>
    <row r="112" spans="3:5">
      <c r="C112" s="163" t="s">
        <v>2917</v>
      </c>
      <c r="D112" s="160">
        <v>200183491</v>
      </c>
      <c r="E112" s="160">
        <v>0</v>
      </c>
    </row>
    <row r="113" spans="3:5">
      <c r="C113" s="164" t="s">
        <v>2802</v>
      </c>
      <c r="D113" s="160">
        <v>200183491</v>
      </c>
      <c r="E113" s="160">
        <v>0</v>
      </c>
    </row>
    <row r="114" spans="3:5">
      <c r="C114" s="163" t="s">
        <v>270</v>
      </c>
      <c r="D114" s="160">
        <v>110000000</v>
      </c>
      <c r="E114" s="160">
        <v>31443846.390000001</v>
      </c>
    </row>
    <row r="115" spans="3:5">
      <c r="C115" s="164" t="s">
        <v>465</v>
      </c>
      <c r="D115" s="160">
        <v>110000000</v>
      </c>
      <c r="E115" s="160">
        <v>31443846.390000001</v>
      </c>
    </row>
    <row r="116" spans="3:5">
      <c r="C116" s="163" t="s">
        <v>2918</v>
      </c>
      <c r="D116" s="160">
        <v>30000000</v>
      </c>
      <c r="E116" s="160">
        <v>0</v>
      </c>
    </row>
    <row r="117" spans="3:5">
      <c r="C117" s="164" t="s">
        <v>2919</v>
      </c>
      <c r="D117" s="160">
        <v>30000000</v>
      </c>
      <c r="E117" s="160">
        <v>0</v>
      </c>
    </row>
    <row r="118" spans="3:5">
      <c r="C118" s="163" t="s">
        <v>2781</v>
      </c>
      <c r="D118" s="160">
        <v>45904934</v>
      </c>
      <c r="E118" s="160">
        <v>0</v>
      </c>
    </row>
    <row r="119" spans="3:5">
      <c r="C119" s="164" t="s">
        <v>2413</v>
      </c>
      <c r="D119" s="160">
        <v>45904934</v>
      </c>
      <c r="E119" s="160">
        <v>0</v>
      </c>
    </row>
    <row r="120" spans="3:5">
      <c r="C120" s="163" t="s">
        <v>1272</v>
      </c>
      <c r="D120" s="160">
        <v>2865375</v>
      </c>
      <c r="E120" s="160">
        <v>0</v>
      </c>
    </row>
    <row r="121" spans="3:5">
      <c r="C121" s="164" t="s">
        <v>1273</v>
      </c>
      <c r="D121" s="160">
        <v>2865375</v>
      </c>
      <c r="E121" s="160">
        <v>0</v>
      </c>
    </row>
    <row r="122" spans="3:5">
      <c r="C122" s="163" t="s">
        <v>2780</v>
      </c>
      <c r="D122" s="160">
        <v>46244296</v>
      </c>
      <c r="E122" s="160">
        <v>0</v>
      </c>
    </row>
    <row r="123" spans="3:5">
      <c r="C123" s="164" t="s">
        <v>2422</v>
      </c>
      <c r="D123" s="160">
        <v>46244296</v>
      </c>
      <c r="E123" s="160">
        <v>0</v>
      </c>
    </row>
    <row r="124" spans="3:5">
      <c r="C124" s="163" t="s">
        <v>2874</v>
      </c>
      <c r="D124" s="160">
        <v>23765179</v>
      </c>
      <c r="E124" s="160">
        <v>0</v>
      </c>
    </row>
    <row r="125" spans="3:5">
      <c r="C125" s="164" t="s">
        <v>2873</v>
      </c>
      <c r="D125" s="160">
        <v>23765179</v>
      </c>
      <c r="E125" s="160">
        <v>0</v>
      </c>
    </row>
    <row r="126" spans="3:5">
      <c r="C126" s="163" t="s">
        <v>2492</v>
      </c>
      <c r="D126" s="160">
        <v>4000000</v>
      </c>
      <c r="E126" s="160">
        <v>0</v>
      </c>
    </row>
    <row r="127" spans="3:5">
      <c r="C127" s="164" t="s">
        <v>2052</v>
      </c>
      <c r="D127" s="160">
        <v>4000000</v>
      </c>
      <c r="E127" s="160">
        <v>0</v>
      </c>
    </row>
    <row r="128" spans="3:5">
      <c r="C128" s="163" t="s">
        <v>686</v>
      </c>
      <c r="D128" s="160">
        <v>41404153</v>
      </c>
      <c r="E128" s="160">
        <v>0</v>
      </c>
    </row>
    <row r="129" spans="3:5">
      <c r="C129" s="164" t="s">
        <v>687</v>
      </c>
      <c r="D129" s="160">
        <v>41404153</v>
      </c>
      <c r="E129" s="160">
        <v>0</v>
      </c>
    </row>
    <row r="130" spans="3:5">
      <c r="C130" s="163" t="s">
        <v>2887</v>
      </c>
      <c r="D130" s="160">
        <v>679693856</v>
      </c>
      <c r="E130" s="160">
        <v>187458770</v>
      </c>
    </row>
    <row r="131" spans="3:5">
      <c r="C131" s="164" t="s">
        <v>2888</v>
      </c>
      <c r="D131" s="160">
        <v>679693856</v>
      </c>
      <c r="E131" s="160">
        <v>187458770</v>
      </c>
    </row>
    <row r="132" spans="3:5">
      <c r="C132" s="163" t="s">
        <v>2920</v>
      </c>
      <c r="D132" s="160">
        <v>1000000</v>
      </c>
      <c r="E132" s="160">
        <v>0</v>
      </c>
    </row>
    <row r="133" spans="3:5">
      <c r="C133" s="164" t="s">
        <v>2421</v>
      </c>
      <c r="D133" s="160">
        <v>1000000</v>
      </c>
      <c r="E133" s="160">
        <v>0</v>
      </c>
    </row>
    <row r="134" spans="3:5">
      <c r="C134" s="163" t="s">
        <v>271</v>
      </c>
      <c r="D134" s="160">
        <v>20934524</v>
      </c>
      <c r="E134" s="160">
        <v>0</v>
      </c>
    </row>
    <row r="135" spans="3:5">
      <c r="C135" s="164" t="s">
        <v>466</v>
      </c>
      <c r="D135" s="160">
        <v>19934524</v>
      </c>
      <c r="E135" s="160">
        <v>0</v>
      </c>
    </row>
    <row r="136" spans="3:5">
      <c r="C136" s="164" t="s">
        <v>2421</v>
      </c>
      <c r="D136" s="160">
        <v>1000000</v>
      </c>
      <c r="E136" s="160">
        <v>0</v>
      </c>
    </row>
    <row r="137" spans="3:5">
      <c r="C137" s="163" t="s">
        <v>2921</v>
      </c>
      <c r="D137" s="160">
        <v>212013478</v>
      </c>
      <c r="E137" s="160">
        <v>0</v>
      </c>
    </row>
    <row r="138" spans="3:5">
      <c r="C138" s="164" t="s">
        <v>2922</v>
      </c>
      <c r="D138" s="160">
        <v>212013478</v>
      </c>
      <c r="E138" s="160">
        <v>0</v>
      </c>
    </row>
    <row r="139" spans="3:5">
      <c r="C139" s="163" t="s">
        <v>2357</v>
      </c>
      <c r="D139" s="160">
        <v>3750000</v>
      </c>
      <c r="E139" s="160">
        <v>1220543.08</v>
      </c>
    </row>
    <row r="140" spans="3:5">
      <c r="C140" s="164" t="s">
        <v>2356</v>
      </c>
      <c r="D140" s="160">
        <v>3750000</v>
      </c>
      <c r="E140" s="160">
        <v>1220543.08</v>
      </c>
    </row>
    <row r="141" spans="3:5">
      <c r="C141" s="163" t="s">
        <v>2387</v>
      </c>
      <c r="D141" s="160">
        <v>7143615</v>
      </c>
      <c r="E141" s="160">
        <v>0</v>
      </c>
    </row>
    <row r="142" spans="3:5">
      <c r="C142" s="164" t="s">
        <v>2386</v>
      </c>
      <c r="D142" s="160">
        <v>7143615</v>
      </c>
      <c r="E142" s="160">
        <v>0</v>
      </c>
    </row>
    <row r="143" spans="3:5">
      <c r="C143" s="163" t="s">
        <v>1926</v>
      </c>
      <c r="D143" s="160">
        <v>11563777</v>
      </c>
      <c r="E143" s="160">
        <v>0</v>
      </c>
    </row>
    <row r="144" spans="3:5">
      <c r="C144" s="164" t="s">
        <v>688</v>
      </c>
      <c r="D144" s="160">
        <v>11563777</v>
      </c>
      <c r="E144" s="160">
        <v>0</v>
      </c>
    </row>
    <row r="145" spans="3:5">
      <c r="C145" s="163" t="s">
        <v>2772</v>
      </c>
      <c r="D145" s="160">
        <v>39721620</v>
      </c>
      <c r="E145" s="160">
        <v>0</v>
      </c>
    </row>
    <row r="146" spans="3:5">
      <c r="C146" s="164" t="s">
        <v>467</v>
      </c>
      <c r="D146" s="160">
        <v>39721620</v>
      </c>
      <c r="E146" s="160">
        <v>0</v>
      </c>
    </row>
    <row r="147" spans="3:5">
      <c r="C147" s="163" t="s">
        <v>2779</v>
      </c>
      <c r="D147" s="160">
        <v>22199522</v>
      </c>
      <c r="E147" s="160">
        <v>0</v>
      </c>
    </row>
    <row r="148" spans="3:5">
      <c r="C148" s="164" t="s">
        <v>468</v>
      </c>
      <c r="D148" s="160">
        <v>22199522</v>
      </c>
      <c r="E148" s="160">
        <v>0</v>
      </c>
    </row>
    <row r="149" spans="3:5">
      <c r="C149" s="163" t="s">
        <v>2872</v>
      </c>
      <c r="D149" s="160">
        <v>676036</v>
      </c>
      <c r="E149" s="160">
        <v>0</v>
      </c>
    </row>
    <row r="150" spans="3:5">
      <c r="C150" s="164" t="s">
        <v>2871</v>
      </c>
      <c r="D150" s="160">
        <v>676036</v>
      </c>
      <c r="E150" s="160">
        <v>0</v>
      </c>
    </row>
    <row r="151" spans="3:5">
      <c r="C151" s="163" t="s">
        <v>1927</v>
      </c>
      <c r="D151" s="160">
        <v>9841932</v>
      </c>
      <c r="E151" s="160">
        <v>0</v>
      </c>
    </row>
    <row r="152" spans="3:5">
      <c r="C152" s="164" t="s">
        <v>469</v>
      </c>
      <c r="D152" s="160">
        <v>9841932</v>
      </c>
      <c r="E152" s="160">
        <v>0</v>
      </c>
    </row>
    <row r="153" spans="3:5">
      <c r="C153" s="163" t="s">
        <v>272</v>
      </c>
      <c r="D153" s="160">
        <v>153476435</v>
      </c>
      <c r="E153" s="160">
        <v>38250648.539999999</v>
      </c>
    </row>
    <row r="154" spans="3:5">
      <c r="C154" s="164" t="s">
        <v>470</v>
      </c>
      <c r="D154" s="160">
        <v>153476435</v>
      </c>
      <c r="E154" s="160">
        <v>38250648.539999999</v>
      </c>
    </row>
    <row r="155" spans="3:5">
      <c r="C155" s="163" t="s">
        <v>2397</v>
      </c>
      <c r="D155" s="160">
        <v>70000000</v>
      </c>
      <c r="E155" s="160">
        <v>0</v>
      </c>
    </row>
    <row r="156" spans="3:5">
      <c r="C156" s="164" t="s">
        <v>2396</v>
      </c>
      <c r="D156" s="160">
        <v>70000000</v>
      </c>
      <c r="E156" s="160">
        <v>0</v>
      </c>
    </row>
    <row r="157" spans="3:5">
      <c r="C157" s="163" t="s">
        <v>2485</v>
      </c>
      <c r="D157" s="160">
        <v>26866592</v>
      </c>
      <c r="E157" s="160">
        <v>0</v>
      </c>
    </row>
    <row r="158" spans="3:5">
      <c r="C158" s="164" t="s">
        <v>2484</v>
      </c>
      <c r="D158" s="160">
        <v>26866592</v>
      </c>
      <c r="E158" s="160">
        <v>0</v>
      </c>
    </row>
    <row r="159" spans="3:5">
      <c r="C159" s="163" t="s">
        <v>273</v>
      </c>
      <c r="D159" s="160">
        <v>35594550</v>
      </c>
      <c r="E159" s="160">
        <v>0</v>
      </c>
    </row>
    <row r="160" spans="3:5">
      <c r="C160" s="164" t="s">
        <v>471</v>
      </c>
      <c r="D160" s="160">
        <v>35594550</v>
      </c>
      <c r="E160" s="160">
        <v>0</v>
      </c>
    </row>
    <row r="161" spans="3:5">
      <c r="C161" s="163" t="s">
        <v>2385</v>
      </c>
      <c r="D161" s="160">
        <v>100000000</v>
      </c>
      <c r="E161" s="160">
        <v>1729611.82</v>
      </c>
    </row>
    <row r="162" spans="3:5">
      <c r="C162" s="164" t="s">
        <v>2384</v>
      </c>
      <c r="D162" s="160">
        <v>100000000</v>
      </c>
      <c r="E162" s="160">
        <v>1729611.82</v>
      </c>
    </row>
    <row r="163" spans="3:5">
      <c r="C163" s="163" t="s">
        <v>274</v>
      </c>
      <c r="D163" s="160">
        <v>24095551</v>
      </c>
      <c r="E163" s="160">
        <v>0</v>
      </c>
    </row>
    <row r="164" spans="3:5">
      <c r="C164" s="164" t="s">
        <v>472</v>
      </c>
      <c r="D164" s="160">
        <v>24095551</v>
      </c>
      <c r="E164" s="160">
        <v>0</v>
      </c>
    </row>
    <row r="165" spans="3:5">
      <c r="C165" s="163" t="s">
        <v>275</v>
      </c>
      <c r="D165" s="160">
        <v>12659528</v>
      </c>
      <c r="E165" s="160">
        <v>896297.14</v>
      </c>
    </row>
    <row r="166" spans="3:5">
      <c r="C166" s="164" t="s">
        <v>473</v>
      </c>
      <c r="D166" s="160">
        <v>12659528</v>
      </c>
      <c r="E166" s="160">
        <v>896297.14</v>
      </c>
    </row>
    <row r="167" spans="3:5">
      <c r="C167" s="163" t="s">
        <v>1928</v>
      </c>
      <c r="D167" s="160">
        <v>5403355</v>
      </c>
      <c r="E167" s="160">
        <v>0</v>
      </c>
    </row>
    <row r="168" spans="3:5">
      <c r="C168" s="164" t="s">
        <v>1810</v>
      </c>
      <c r="D168" s="160">
        <v>5403355</v>
      </c>
      <c r="E168" s="160">
        <v>0</v>
      </c>
    </row>
    <row r="169" spans="3:5">
      <c r="C169" s="163" t="s">
        <v>2778</v>
      </c>
      <c r="D169" s="160">
        <v>1768693</v>
      </c>
      <c r="E169" s="160">
        <v>0</v>
      </c>
    </row>
    <row r="170" spans="3:5">
      <c r="C170" s="164" t="s">
        <v>474</v>
      </c>
      <c r="D170" s="160">
        <v>1768693</v>
      </c>
      <c r="E170" s="160">
        <v>0</v>
      </c>
    </row>
    <row r="171" spans="3:5">
      <c r="C171" s="163" t="s">
        <v>2355</v>
      </c>
      <c r="D171" s="160">
        <v>8125000</v>
      </c>
      <c r="E171" s="160">
        <v>0</v>
      </c>
    </row>
    <row r="172" spans="3:5">
      <c r="C172" s="164" t="s">
        <v>2354</v>
      </c>
      <c r="D172" s="160">
        <v>8125000</v>
      </c>
      <c r="E172" s="160">
        <v>0</v>
      </c>
    </row>
    <row r="173" spans="3:5">
      <c r="C173" s="163" t="s">
        <v>276</v>
      </c>
      <c r="D173" s="160">
        <v>41838481</v>
      </c>
      <c r="E173" s="160">
        <v>0</v>
      </c>
    </row>
    <row r="174" spans="3:5">
      <c r="C174" s="164" t="s">
        <v>475</v>
      </c>
      <c r="D174" s="160">
        <v>41838481</v>
      </c>
      <c r="E174" s="160">
        <v>0</v>
      </c>
    </row>
    <row r="175" spans="3:5">
      <c r="C175" s="163" t="s">
        <v>1536</v>
      </c>
      <c r="D175" s="160">
        <v>3655506</v>
      </c>
      <c r="E175" s="160">
        <v>0</v>
      </c>
    </row>
    <row r="176" spans="3:5">
      <c r="C176" s="164" t="s">
        <v>1537</v>
      </c>
      <c r="D176" s="160">
        <v>3655506</v>
      </c>
      <c r="E176" s="160">
        <v>0</v>
      </c>
    </row>
    <row r="177" spans="3:5">
      <c r="C177" s="163" t="s">
        <v>2777</v>
      </c>
      <c r="D177" s="160">
        <v>6149974</v>
      </c>
      <c r="E177" s="160">
        <v>0</v>
      </c>
    </row>
    <row r="178" spans="3:5">
      <c r="C178" s="164" t="s">
        <v>1538</v>
      </c>
      <c r="D178" s="160">
        <v>6149974</v>
      </c>
      <c r="E178" s="160">
        <v>0</v>
      </c>
    </row>
    <row r="179" spans="3:5">
      <c r="C179" s="163" t="s">
        <v>2776</v>
      </c>
      <c r="D179" s="160">
        <v>332217190</v>
      </c>
      <c r="E179" s="160">
        <v>139999999.5</v>
      </c>
    </row>
    <row r="180" spans="3:5">
      <c r="C180" s="164" t="s">
        <v>737</v>
      </c>
      <c r="D180" s="160">
        <v>332217190</v>
      </c>
      <c r="E180" s="160">
        <v>139999999.5</v>
      </c>
    </row>
    <row r="181" spans="3:5">
      <c r="C181" s="163" t="s">
        <v>729</v>
      </c>
      <c r="D181" s="160">
        <v>8067310</v>
      </c>
      <c r="E181" s="160">
        <v>606852.31999999995</v>
      </c>
    </row>
    <row r="182" spans="3:5">
      <c r="C182" s="164" t="s">
        <v>730</v>
      </c>
      <c r="D182" s="160">
        <v>8067310</v>
      </c>
      <c r="E182" s="160">
        <v>606852.31999999995</v>
      </c>
    </row>
    <row r="183" spans="3:5">
      <c r="C183" s="163" t="s">
        <v>1539</v>
      </c>
      <c r="D183" s="160">
        <v>8726494</v>
      </c>
      <c r="E183" s="160">
        <v>0</v>
      </c>
    </row>
    <row r="184" spans="3:5">
      <c r="C184" s="164" t="s">
        <v>1540</v>
      </c>
      <c r="D184" s="160">
        <v>8726494</v>
      </c>
      <c r="E184" s="160">
        <v>0</v>
      </c>
    </row>
    <row r="185" spans="3:5">
      <c r="C185" s="163" t="s">
        <v>2775</v>
      </c>
      <c r="D185" s="160">
        <v>27287191</v>
      </c>
      <c r="E185" s="160">
        <v>0</v>
      </c>
    </row>
    <row r="186" spans="3:5">
      <c r="C186" s="164" t="s">
        <v>2282</v>
      </c>
      <c r="D186" s="160">
        <v>27287191</v>
      </c>
      <c r="E186" s="160">
        <v>0</v>
      </c>
    </row>
    <row r="187" spans="3:5">
      <c r="C187" s="163" t="s">
        <v>1541</v>
      </c>
      <c r="D187" s="160">
        <v>8726494</v>
      </c>
      <c r="E187" s="160">
        <v>0</v>
      </c>
    </row>
    <row r="188" spans="3:5">
      <c r="C188" s="164" t="s">
        <v>1542</v>
      </c>
      <c r="D188" s="160">
        <v>8726494</v>
      </c>
      <c r="E188" s="160">
        <v>0</v>
      </c>
    </row>
    <row r="189" spans="3:5">
      <c r="C189" s="163" t="s">
        <v>1543</v>
      </c>
      <c r="D189" s="160">
        <v>11067494</v>
      </c>
      <c r="E189" s="160">
        <v>0</v>
      </c>
    </row>
    <row r="190" spans="3:5">
      <c r="C190" s="164" t="s">
        <v>1544</v>
      </c>
      <c r="D190" s="160">
        <v>11067494</v>
      </c>
      <c r="E190" s="160">
        <v>0</v>
      </c>
    </row>
    <row r="191" spans="3:5">
      <c r="C191" s="163" t="s">
        <v>1274</v>
      </c>
      <c r="D191" s="160">
        <v>4221977</v>
      </c>
      <c r="E191" s="160">
        <v>0</v>
      </c>
    </row>
    <row r="192" spans="3:5">
      <c r="C192" s="164" t="s">
        <v>1275</v>
      </c>
      <c r="D192" s="160">
        <v>4221977</v>
      </c>
      <c r="E192" s="160">
        <v>0</v>
      </c>
    </row>
    <row r="193" spans="3:5">
      <c r="C193" s="163" t="s">
        <v>1276</v>
      </c>
      <c r="D193" s="160">
        <v>7010838</v>
      </c>
      <c r="E193" s="160">
        <v>0</v>
      </c>
    </row>
    <row r="194" spans="3:5">
      <c r="C194" s="164" t="s">
        <v>1277</v>
      </c>
      <c r="D194" s="160">
        <v>7010838</v>
      </c>
      <c r="E194" s="160">
        <v>0</v>
      </c>
    </row>
    <row r="195" spans="3:5">
      <c r="C195" s="163" t="s">
        <v>2774</v>
      </c>
      <c r="D195" s="160">
        <v>498000</v>
      </c>
      <c r="E195" s="160">
        <v>0</v>
      </c>
    </row>
    <row r="196" spans="3:5">
      <c r="C196" s="164" t="s">
        <v>2246</v>
      </c>
      <c r="D196" s="160">
        <v>498000</v>
      </c>
      <c r="E196" s="160">
        <v>0</v>
      </c>
    </row>
    <row r="197" spans="3:5">
      <c r="C197" s="163" t="s">
        <v>1783</v>
      </c>
      <c r="D197" s="160">
        <v>172567977</v>
      </c>
      <c r="E197" s="160">
        <v>0</v>
      </c>
    </row>
    <row r="198" spans="3:5">
      <c r="C198" s="164" t="s">
        <v>1784</v>
      </c>
      <c r="D198" s="160">
        <v>172567977</v>
      </c>
      <c r="E198" s="160">
        <v>0</v>
      </c>
    </row>
    <row r="199" spans="3:5">
      <c r="C199" s="161" t="s">
        <v>253</v>
      </c>
      <c r="D199" s="162">
        <v>256200000</v>
      </c>
      <c r="E199" s="162">
        <v>0</v>
      </c>
    </row>
    <row r="200" spans="3:5">
      <c r="C200" s="163" t="s">
        <v>3108</v>
      </c>
      <c r="D200" s="160">
        <v>0</v>
      </c>
      <c r="E200" s="160">
        <v>0</v>
      </c>
    </row>
    <row r="201" spans="3:5">
      <c r="C201" s="164" t="s">
        <v>3109</v>
      </c>
      <c r="D201" s="160">
        <v>0</v>
      </c>
      <c r="E201" s="160">
        <v>0</v>
      </c>
    </row>
    <row r="202" spans="3:5">
      <c r="C202" s="163" t="s">
        <v>2773</v>
      </c>
      <c r="D202" s="160">
        <v>256200000</v>
      </c>
      <c r="E202" s="160">
        <v>0</v>
      </c>
    </row>
    <row r="203" spans="3:5">
      <c r="C203" s="164" t="s">
        <v>2388</v>
      </c>
      <c r="D203" s="160">
        <v>256200000</v>
      </c>
      <c r="E203" s="160">
        <v>0</v>
      </c>
    </row>
    <row r="204" spans="3:5">
      <c r="C204" s="163" t="s">
        <v>3110</v>
      </c>
      <c r="D204" s="160">
        <v>0</v>
      </c>
      <c r="E204" s="160">
        <v>0</v>
      </c>
    </row>
    <row r="205" spans="3:5">
      <c r="C205" s="164" t="s">
        <v>3111</v>
      </c>
      <c r="D205" s="160">
        <v>0</v>
      </c>
      <c r="E205" s="160">
        <v>0</v>
      </c>
    </row>
    <row r="206" spans="3:5">
      <c r="C206" s="161" t="s">
        <v>254</v>
      </c>
      <c r="D206" s="162">
        <v>1714949601</v>
      </c>
      <c r="E206" s="162">
        <v>122574902.98</v>
      </c>
    </row>
    <row r="207" spans="3:5">
      <c r="C207" s="163" t="s">
        <v>252</v>
      </c>
      <c r="D207" s="160">
        <v>2874479</v>
      </c>
      <c r="E207" s="160">
        <v>781302.17</v>
      </c>
    </row>
    <row r="208" spans="3:5">
      <c r="C208" s="164" t="s">
        <v>3152</v>
      </c>
      <c r="D208" s="160">
        <v>2874479</v>
      </c>
      <c r="E208" s="160">
        <v>781302.17</v>
      </c>
    </row>
    <row r="209" spans="3:5">
      <c r="C209" s="163" t="s">
        <v>277</v>
      </c>
      <c r="D209" s="160">
        <v>1135979999</v>
      </c>
      <c r="E209" s="160">
        <v>0</v>
      </c>
    </row>
    <row r="210" spans="3:5">
      <c r="C210" s="164" t="s">
        <v>476</v>
      </c>
      <c r="D210" s="160">
        <v>1135979999</v>
      </c>
      <c r="E210" s="160">
        <v>0</v>
      </c>
    </row>
    <row r="211" spans="3:5">
      <c r="C211" s="163" t="s">
        <v>2887</v>
      </c>
      <c r="D211" s="160">
        <v>0</v>
      </c>
      <c r="E211" s="160">
        <v>115167316.16</v>
      </c>
    </row>
    <row r="212" spans="3:5">
      <c r="C212" s="164" t="s">
        <v>2888</v>
      </c>
      <c r="D212" s="160">
        <v>0</v>
      </c>
      <c r="E212" s="160">
        <v>115167316.16</v>
      </c>
    </row>
    <row r="213" spans="3:5">
      <c r="C213" s="163" t="s">
        <v>1805</v>
      </c>
      <c r="D213" s="160">
        <v>576095123</v>
      </c>
      <c r="E213" s="160">
        <v>6626284.6500000004</v>
      </c>
    </row>
    <row r="214" spans="3:5">
      <c r="C214" s="164" t="s">
        <v>1806</v>
      </c>
      <c r="D214" s="160">
        <v>576095123</v>
      </c>
      <c r="E214" s="160">
        <v>6626284.6500000004</v>
      </c>
    </row>
    <row r="215" spans="3:5">
      <c r="C215" s="159" t="s">
        <v>278</v>
      </c>
      <c r="D215" s="160">
        <v>2176625371</v>
      </c>
      <c r="E215" s="160">
        <v>100884107.09</v>
      </c>
    </row>
    <row r="216" spans="3:5">
      <c r="C216" s="161" t="s">
        <v>251</v>
      </c>
      <c r="D216" s="162">
        <v>2175905652</v>
      </c>
      <c r="E216" s="162">
        <v>100884107.09</v>
      </c>
    </row>
    <row r="217" spans="3:5">
      <c r="C217" s="163" t="s">
        <v>2771</v>
      </c>
      <c r="D217" s="160">
        <v>25922997</v>
      </c>
      <c r="E217" s="160">
        <v>0</v>
      </c>
    </row>
    <row r="218" spans="3:5">
      <c r="C218" s="164" t="s">
        <v>477</v>
      </c>
      <c r="D218" s="160">
        <v>25922997</v>
      </c>
      <c r="E218" s="160">
        <v>0</v>
      </c>
    </row>
    <row r="219" spans="3:5">
      <c r="C219" s="163" t="s">
        <v>279</v>
      </c>
      <c r="D219" s="160">
        <v>33669994</v>
      </c>
      <c r="E219" s="160">
        <v>0</v>
      </c>
    </row>
    <row r="220" spans="3:5">
      <c r="C220" s="164" t="s">
        <v>478</v>
      </c>
      <c r="D220" s="160">
        <v>33669994</v>
      </c>
      <c r="E220" s="160">
        <v>0</v>
      </c>
    </row>
    <row r="221" spans="3:5">
      <c r="C221" s="163" t="s">
        <v>2353</v>
      </c>
      <c r="D221" s="160">
        <v>1803614</v>
      </c>
      <c r="E221" s="160">
        <v>0</v>
      </c>
    </row>
    <row r="222" spans="3:5">
      <c r="C222" s="164" t="s">
        <v>2352</v>
      </c>
      <c r="D222" s="160">
        <v>1803614</v>
      </c>
      <c r="E222" s="160">
        <v>0</v>
      </c>
    </row>
    <row r="223" spans="3:5">
      <c r="C223" s="163" t="s">
        <v>2351</v>
      </c>
      <c r="D223" s="160">
        <v>2263438</v>
      </c>
      <c r="E223" s="160">
        <v>0</v>
      </c>
    </row>
    <row r="224" spans="3:5">
      <c r="C224" s="164" t="s">
        <v>2350</v>
      </c>
      <c r="D224" s="160">
        <v>2263438</v>
      </c>
      <c r="E224" s="160">
        <v>0</v>
      </c>
    </row>
    <row r="225" spans="3:5">
      <c r="C225" s="163" t="s">
        <v>287</v>
      </c>
      <c r="D225" s="160">
        <v>1050000000</v>
      </c>
      <c r="E225" s="160">
        <v>38212249.869999997</v>
      </c>
    </row>
    <row r="226" spans="3:5">
      <c r="C226" s="164" t="s">
        <v>2795</v>
      </c>
      <c r="D226" s="160">
        <v>1050000000</v>
      </c>
      <c r="E226" s="160">
        <v>38212249.869999997</v>
      </c>
    </row>
    <row r="227" spans="3:5">
      <c r="C227" s="163" t="s">
        <v>689</v>
      </c>
      <c r="D227" s="160">
        <v>5000000</v>
      </c>
      <c r="E227" s="160">
        <v>0</v>
      </c>
    </row>
    <row r="228" spans="3:5">
      <c r="C228" s="164" t="s">
        <v>690</v>
      </c>
      <c r="D228" s="160">
        <v>5000000</v>
      </c>
      <c r="E228" s="160">
        <v>0</v>
      </c>
    </row>
    <row r="229" spans="3:5">
      <c r="C229" s="163" t="s">
        <v>806</v>
      </c>
      <c r="D229" s="160">
        <v>1250434</v>
      </c>
      <c r="E229" s="160">
        <v>0</v>
      </c>
    </row>
    <row r="230" spans="3:5">
      <c r="C230" s="164" t="s">
        <v>807</v>
      </c>
      <c r="D230" s="160">
        <v>1250434</v>
      </c>
      <c r="E230" s="160">
        <v>0</v>
      </c>
    </row>
    <row r="231" spans="3:5">
      <c r="C231" s="163" t="s">
        <v>2770</v>
      </c>
      <c r="D231" s="160">
        <v>10479065</v>
      </c>
      <c r="E231" s="160">
        <v>0</v>
      </c>
    </row>
    <row r="232" spans="3:5">
      <c r="C232" s="164" t="s">
        <v>808</v>
      </c>
      <c r="D232" s="160">
        <v>789735</v>
      </c>
      <c r="E232" s="160">
        <v>0</v>
      </c>
    </row>
    <row r="233" spans="3:5">
      <c r="C233" s="164" t="s">
        <v>1036</v>
      </c>
      <c r="D233" s="160">
        <v>9689330</v>
      </c>
      <c r="E233" s="160">
        <v>0</v>
      </c>
    </row>
    <row r="234" spans="3:5">
      <c r="C234" s="163" t="s">
        <v>280</v>
      </c>
      <c r="D234" s="160">
        <v>82347035</v>
      </c>
      <c r="E234" s="160">
        <v>0</v>
      </c>
    </row>
    <row r="235" spans="3:5">
      <c r="C235" s="164" t="s">
        <v>479</v>
      </c>
      <c r="D235" s="160">
        <v>82347035</v>
      </c>
      <c r="E235" s="160">
        <v>0</v>
      </c>
    </row>
    <row r="236" spans="3:5">
      <c r="C236" s="163" t="s">
        <v>809</v>
      </c>
      <c r="D236" s="160">
        <v>2070200</v>
      </c>
      <c r="E236" s="160">
        <v>0</v>
      </c>
    </row>
    <row r="237" spans="3:5">
      <c r="C237" s="164" t="s">
        <v>810</v>
      </c>
      <c r="D237" s="160">
        <v>2070200</v>
      </c>
      <c r="E237" s="160">
        <v>0</v>
      </c>
    </row>
    <row r="238" spans="3:5">
      <c r="C238" s="163" t="s">
        <v>2923</v>
      </c>
      <c r="D238" s="160">
        <v>646004</v>
      </c>
      <c r="E238" s="160">
        <v>0</v>
      </c>
    </row>
    <row r="239" spans="3:5">
      <c r="C239" s="164" t="s">
        <v>1037</v>
      </c>
      <c r="D239" s="160">
        <v>646004</v>
      </c>
      <c r="E239" s="160">
        <v>0</v>
      </c>
    </row>
    <row r="240" spans="3:5">
      <c r="C240" s="163" t="s">
        <v>811</v>
      </c>
      <c r="D240" s="160">
        <v>13562081</v>
      </c>
      <c r="E240" s="160">
        <v>0</v>
      </c>
    </row>
    <row r="241" spans="3:5">
      <c r="C241" s="164" t="s">
        <v>812</v>
      </c>
      <c r="D241" s="160">
        <v>2080164</v>
      </c>
      <c r="E241" s="160">
        <v>0</v>
      </c>
    </row>
    <row r="242" spans="3:5">
      <c r="C242" s="164" t="s">
        <v>1037</v>
      </c>
      <c r="D242" s="160">
        <v>11481917</v>
      </c>
      <c r="E242" s="160">
        <v>0</v>
      </c>
    </row>
    <row r="243" spans="3:5">
      <c r="C243" s="163" t="s">
        <v>1038</v>
      </c>
      <c r="D243" s="160">
        <v>9689330</v>
      </c>
      <c r="E243" s="160">
        <v>0</v>
      </c>
    </row>
    <row r="244" spans="3:5">
      <c r="C244" s="164" t="s">
        <v>1039</v>
      </c>
      <c r="D244" s="160">
        <v>9689330</v>
      </c>
      <c r="E244" s="160">
        <v>0</v>
      </c>
    </row>
    <row r="245" spans="3:5">
      <c r="C245" s="163" t="s">
        <v>1040</v>
      </c>
      <c r="D245" s="160">
        <v>5861772</v>
      </c>
      <c r="E245" s="160">
        <v>0</v>
      </c>
    </row>
    <row r="246" spans="3:5">
      <c r="C246" s="164" t="s">
        <v>1041</v>
      </c>
      <c r="D246" s="160">
        <v>5861772</v>
      </c>
      <c r="E246" s="160">
        <v>0</v>
      </c>
    </row>
    <row r="247" spans="3:5">
      <c r="C247" s="163" t="s">
        <v>1042</v>
      </c>
      <c r="D247" s="160">
        <v>7330508</v>
      </c>
      <c r="E247" s="160">
        <v>0</v>
      </c>
    </row>
    <row r="248" spans="3:5">
      <c r="C248" s="164" t="s">
        <v>1043</v>
      </c>
      <c r="D248" s="160">
        <v>7330508</v>
      </c>
      <c r="E248" s="160">
        <v>0</v>
      </c>
    </row>
    <row r="249" spans="3:5">
      <c r="C249" s="163" t="s">
        <v>2769</v>
      </c>
      <c r="D249" s="160">
        <v>9689330</v>
      </c>
      <c r="E249" s="160">
        <v>0</v>
      </c>
    </row>
    <row r="250" spans="3:5">
      <c r="C250" s="164" t="s">
        <v>1044</v>
      </c>
      <c r="D250" s="160">
        <v>9689330</v>
      </c>
      <c r="E250" s="160">
        <v>0</v>
      </c>
    </row>
    <row r="251" spans="3:5">
      <c r="C251" s="163" t="s">
        <v>1545</v>
      </c>
      <c r="D251" s="160">
        <v>7000000</v>
      </c>
      <c r="E251" s="160">
        <v>0</v>
      </c>
    </row>
    <row r="252" spans="3:5">
      <c r="C252" s="164" t="s">
        <v>1546</v>
      </c>
      <c r="D252" s="160">
        <v>7000000</v>
      </c>
      <c r="E252" s="160">
        <v>0</v>
      </c>
    </row>
    <row r="253" spans="3:5">
      <c r="C253" s="163" t="s">
        <v>2768</v>
      </c>
      <c r="D253" s="160">
        <v>9689330</v>
      </c>
      <c r="E253" s="160">
        <v>0</v>
      </c>
    </row>
    <row r="254" spans="3:5">
      <c r="C254" s="164" t="s">
        <v>1045</v>
      </c>
      <c r="D254" s="160">
        <v>9689330</v>
      </c>
      <c r="E254" s="160">
        <v>0</v>
      </c>
    </row>
    <row r="255" spans="3:5">
      <c r="C255" s="163" t="s">
        <v>281</v>
      </c>
      <c r="D255" s="160">
        <v>2772824</v>
      </c>
      <c r="E255" s="160">
        <v>0</v>
      </c>
    </row>
    <row r="256" spans="3:5">
      <c r="C256" s="164" t="s">
        <v>480</v>
      </c>
      <c r="D256" s="160">
        <v>2772824</v>
      </c>
      <c r="E256" s="160">
        <v>0</v>
      </c>
    </row>
    <row r="257" spans="3:5">
      <c r="C257" s="163" t="s">
        <v>1046</v>
      </c>
      <c r="D257" s="160">
        <v>9800049</v>
      </c>
      <c r="E257" s="160">
        <v>0</v>
      </c>
    </row>
    <row r="258" spans="3:5">
      <c r="C258" s="164" t="s">
        <v>1047</v>
      </c>
      <c r="D258" s="160">
        <v>9800049</v>
      </c>
      <c r="E258" s="160">
        <v>0</v>
      </c>
    </row>
    <row r="259" spans="3:5">
      <c r="C259" s="163" t="s">
        <v>1048</v>
      </c>
      <c r="D259" s="160">
        <v>10724015</v>
      </c>
      <c r="E259" s="160">
        <v>0</v>
      </c>
    </row>
    <row r="260" spans="3:5">
      <c r="C260" s="164" t="s">
        <v>1049</v>
      </c>
      <c r="D260" s="160">
        <v>10724015</v>
      </c>
      <c r="E260" s="160">
        <v>0</v>
      </c>
    </row>
    <row r="261" spans="3:5">
      <c r="C261" s="163" t="s">
        <v>2870</v>
      </c>
      <c r="D261" s="160">
        <v>30000000</v>
      </c>
      <c r="E261" s="160">
        <v>0</v>
      </c>
    </row>
    <row r="262" spans="3:5">
      <c r="C262" s="164" t="s">
        <v>2869</v>
      </c>
      <c r="D262" s="160">
        <v>30000000</v>
      </c>
      <c r="E262" s="160">
        <v>0</v>
      </c>
    </row>
    <row r="263" spans="3:5">
      <c r="C263" s="163" t="s">
        <v>1050</v>
      </c>
      <c r="D263" s="160">
        <v>9800049</v>
      </c>
      <c r="E263" s="160">
        <v>0</v>
      </c>
    </row>
    <row r="264" spans="3:5">
      <c r="C264" s="164" t="s">
        <v>1051</v>
      </c>
      <c r="D264" s="160">
        <v>9800049</v>
      </c>
      <c r="E264" s="160">
        <v>0</v>
      </c>
    </row>
    <row r="265" spans="3:5">
      <c r="C265" s="163" t="s">
        <v>1052</v>
      </c>
      <c r="D265" s="160">
        <v>5852236</v>
      </c>
      <c r="E265" s="160">
        <v>0</v>
      </c>
    </row>
    <row r="266" spans="3:5">
      <c r="C266" s="164" t="s">
        <v>1053</v>
      </c>
      <c r="D266" s="160">
        <v>5852236</v>
      </c>
      <c r="E266" s="160">
        <v>0</v>
      </c>
    </row>
    <row r="267" spans="3:5">
      <c r="C267" s="163" t="s">
        <v>1054</v>
      </c>
      <c r="D267" s="160">
        <v>5861771</v>
      </c>
      <c r="E267" s="160">
        <v>0</v>
      </c>
    </row>
    <row r="268" spans="3:5">
      <c r="C268" s="164" t="s">
        <v>1055</v>
      </c>
      <c r="D268" s="160">
        <v>5861771</v>
      </c>
      <c r="E268" s="160">
        <v>0</v>
      </c>
    </row>
    <row r="269" spans="3:5">
      <c r="C269" s="163" t="s">
        <v>2767</v>
      </c>
      <c r="D269" s="160">
        <v>9689330</v>
      </c>
      <c r="E269" s="160">
        <v>0</v>
      </c>
    </row>
    <row r="270" spans="3:5">
      <c r="C270" s="164" t="s">
        <v>1056</v>
      </c>
      <c r="D270" s="160">
        <v>9689330</v>
      </c>
      <c r="E270" s="160">
        <v>0</v>
      </c>
    </row>
    <row r="271" spans="3:5">
      <c r="C271" s="163" t="s">
        <v>1929</v>
      </c>
      <c r="D271" s="160">
        <v>5861771</v>
      </c>
      <c r="E271" s="160">
        <v>0</v>
      </c>
    </row>
    <row r="272" spans="3:5">
      <c r="C272" s="164" t="s">
        <v>1057</v>
      </c>
      <c r="D272" s="160">
        <v>5861771</v>
      </c>
      <c r="E272" s="160">
        <v>0</v>
      </c>
    </row>
    <row r="273" spans="3:5">
      <c r="C273" s="163" t="s">
        <v>1930</v>
      </c>
      <c r="D273" s="160">
        <v>9689330</v>
      </c>
      <c r="E273" s="160">
        <v>0</v>
      </c>
    </row>
    <row r="274" spans="3:5">
      <c r="C274" s="164" t="s">
        <v>1058</v>
      </c>
      <c r="D274" s="160">
        <v>9689330</v>
      </c>
      <c r="E274" s="160">
        <v>0</v>
      </c>
    </row>
    <row r="275" spans="3:5">
      <c r="C275" s="163" t="s">
        <v>1059</v>
      </c>
      <c r="D275" s="160">
        <v>1407491</v>
      </c>
      <c r="E275" s="160">
        <v>0</v>
      </c>
    </row>
    <row r="276" spans="3:5">
      <c r="C276" s="164" t="s">
        <v>1060</v>
      </c>
      <c r="D276" s="160">
        <v>1407491</v>
      </c>
      <c r="E276" s="160">
        <v>0</v>
      </c>
    </row>
    <row r="277" spans="3:5">
      <c r="C277" s="163" t="s">
        <v>2766</v>
      </c>
      <c r="D277" s="160">
        <v>3448179</v>
      </c>
      <c r="E277" s="160">
        <v>0</v>
      </c>
    </row>
    <row r="278" spans="3:5">
      <c r="C278" s="164" t="s">
        <v>1061</v>
      </c>
      <c r="D278" s="160">
        <v>3448179</v>
      </c>
      <c r="E278" s="160">
        <v>0</v>
      </c>
    </row>
    <row r="279" spans="3:5">
      <c r="C279" s="163" t="s">
        <v>691</v>
      </c>
      <c r="D279" s="160">
        <v>1000000</v>
      </c>
      <c r="E279" s="160">
        <v>0</v>
      </c>
    </row>
    <row r="280" spans="3:5">
      <c r="C280" s="164" t="s">
        <v>692</v>
      </c>
      <c r="D280" s="160">
        <v>1000000</v>
      </c>
      <c r="E280" s="160">
        <v>0</v>
      </c>
    </row>
    <row r="281" spans="3:5">
      <c r="C281" s="163" t="s">
        <v>1062</v>
      </c>
      <c r="D281" s="160">
        <v>2113557</v>
      </c>
      <c r="E281" s="160">
        <v>0</v>
      </c>
    </row>
    <row r="282" spans="3:5">
      <c r="C282" s="164" t="s">
        <v>1063</v>
      </c>
      <c r="D282" s="160">
        <v>2113557</v>
      </c>
      <c r="E282" s="160">
        <v>0</v>
      </c>
    </row>
    <row r="283" spans="3:5">
      <c r="C283" s="163" t="s">
        <v>1064</v>
      </c>
      <c r="D283" s="160">
        <v>2113557</v>
      </c>
      <c r="E283" s="160">
        <v>0</v>
      </c>
    </row>
    <row r="284" spans="3:5">
      <c r="C284" s="164" t="s">
        <v>1065</v>
      </c>
      <c r="D284" s="160">
        <v>2113557</v>
      </c>
      <c r="E284" s="160">
        <v>0</v>
      </c>
    </row>
    <row r="285" spans="3:5">
      <c r="C285" s="163" t="s">
        <v>2765</v>
      </c>
      <c r="D285" s="160">
        <v>2113557</v>
      </c>
      <c r="E285" s="160">
        <v>0</v>
      </c>
    </row>
    <row r="286" spans="3:5">
      <c r="C286" s="164" t="s">
        <v>1066</v>
      </c>
      <c r="D286" s="160">
        <v>2113557</v>
      </c>
      <c r="E286" s="160">
        <v>0</v>
      </c>
    </row>
    <row r="287" spans="3:5">
      <c r="C287" s="163" t="s">
        <v>282</v>
      </c>
      <c r="D287" s="160">
        <v>10000000</v>
      </c>
      <c r="E287" s="160">
        <v>0</v>
      </c>
    </row>
    <row r="288" spans="3:5">
      <c r="C288" s="164" t="s">
        <v>481</v>
      </c>
      <c r="D288" s="160">
        <v>10000000</v>
      </c>
      <c r="E288" s="160">
        <v>0</v>
      </c>
    </row>
    <row r="289" spans="3:5">
      <c r="C289" s="163" t="s">
        <v>2924</v>
      </c>
      <c r="D289" s="160">
        <v>9367191</v>
      </c>
      <c r="E289" s="160">
        <v>0</v>
      </c>
    </row>
    <row r="290" spans="3:5">
      <c r="C290" s="164" t="s">
        <v>2925</v>
      </c>
      <c r="D290" s="160">
        <v>9367191</v>
      </c>
      <c r="E290" s="160">
        <v>0</v>
      </c>
    </row>
    <row r="291" spans="3:5">
      <c r="C291" s="163" t="s">
        <v>1811</v>
      </c>
      <c r="D291" s="160">
        <v>46485819</v>
      </c>
      <c r="E291" s="160">
        <v>0</v>
      </c>
    </row>
    <row r="292" spans="3:5">
      <c r="C292" s="164" t="s">
        <v>1812</v>
      </c>
      <c r="D292" s="160">
        <v>46485819</v>
      </c>
      <c r="E292" s="160">
        <v>0</v>
      </c>
    </row>
    <row r="293" spans="3:5">
      <c r="C293" s="163" t="s">
        <v>2764</v>
      </c>
      <c r="D293" s="160">
        <v>5000000</v>
      </c>
      <c r="E293" s="160">
        <v>0</v>
      </c>
    </row>
    <row r="294" spans="3:5">
      <c r="C294" s="164" t="s">
        <v>2030</v>
      </c>
      <c r="D294" s="160">
        <v>5000000</v>
      </c>
      <c r="E294" s="160">
        <v>0</v>
      </c>
    </row>
    <row r="295" spans="3:5">
      <c r="C295" s="163" t="s">
        <v>283</v>
      </c>
      <c r="D295" s="160">
        <v>5338363</v>
      </c>
      <c r="E295" s="160">
        <v>0</v>
      </c>
    </row>
    <row r="296" spans="3:5">
      <c r="C296" s="164" t="s">
        <v>482</v>
      </c>
      <c r="D296" s="160">
        <v>5338363</v>
      </c>
      <c r="E296" s="160">
        <v>0</v>
      </c>
    </row>
    <row r="297" spans="3:5">
      <c r="C297" s="163" t="s">
        <v>1813</v>
      </c>
      <c r="D297" s="160">
        <v>33884341</v>
      </c>
      <c r="E297" s="160">
        <v>0</v>
      </c>
    </row>
    <row r="298" spans="3:5">
      <c r="C298" s="164" t="s">
        <v>1814</v>
      </c>
      <c r="D298" s="160">
        <v>33884341</v>
      </c>
      <c r="E298" s="160">
        <v>0</v>
      </c>
    </row>
    <row r="299" spans="3:5">
      <c r="C299" s="163" t="s">
        <v>2053</v>
      </c>
      <c r="D299" s="160">
        <v>37430382</v>
      </c>
      <c r="E299" s="160">
        <v>0</v>
      </c>
    </row>
    <row r="300" spans="3:5">
      <c r="C300" s="164" t="s">
        <v>1815</v>
      </c>
      <c r="D300" s="160">
        <v>37430382</v>
      </c>
      <c r="E300" s="160">
        <v>0</v>
      </c>
    </row>
    <row r="301" spans="3:5">
      <c r="C301" s="163" t="s">
        <v>284</v>
      </c>
      <c r="D301" s="160">
        <v>24000000</v>
      </c>
      <c r="E301" s="160">
        <v>0</v>
      </c>
    </row>
    <row r="302" spans="3:5">
      <c r="C302" s="164" t="s">
        <v>483</v>
      </c>
      <c r="D302" s="160">
        <v>24000000</v>
      </c>
      <c r="E302" s="160">
        <v>0</v>
      </c>
    </row>
    <row r="303" spans="3:5">
      <c r="C303" s="163" t="s">
        <v>2763</v>
      </c>
      <c r="D303" s="160">
        <v>50190407</v>
      </c>
      <c r="E303" s="160">
        <v>0</v>
      </c>
    </row>
    <row r="304" spans="3:5">
      <c r="C304" s="164" t="s">
        <v>1816</v>
      </c>
      <c r="D304" s="160">
        <v>50190407</v>
      </c>
      <c r="E304" s="160">
        <v>0</v>
      </c>
    </row>
    <row r="305" spans="3:5">
      <c r="C305" s="163" t="s">
        <v>1817</v>
      </c>
      <c r="D305" s="160">
        <v>37562100</v>
      </c>
      <c r="E305" s="160">
        <v>0</v>
      </c>
    </row>
    <row r="306" spans="3:5">
      <c r="C306" s="164" t="s">
        <v>1818</v>
      </c>
      <c r="D306" s="160">
        <v>37562100</v>
      </c>
      <c r="E306" s="160">
        <v>0</v>
      </c>
    </row>
    <row r="307" spans="3:5">
      <c r="C307" s="163" t="s">
        <v>1978</v>
      </c>
      <c r="D307" s="160">
        <v>39848367</v>
      </c>
      <c r="E307" s="160">
        <v>0</v>
      </c>
    </row>
    <row r="308" spans="3:5">
      <c r="C308" s="164" t="s">
        <v>1979</v>
      </c>
      <c r="D308" s="160">
        <v>39848367</v>
      </c>
      <c r="E308" s="160">
        <v>0</v>
      </c>
    </row>
    <row r="309" spans="3:5">
      <c r="C309" s="163" t="s">
        <v>2762</v>
      </c>
      <c r="D309" s="160">
        <v>25758899</v>
      </c>
      <c r="E309" s="160">
        <v>0</v>
      </c>
    </row>
    <row r="310" spans="3:5">
      <c r="C310" s="164" t="s">
        <v>484</v>
      </c>
      <c r="D310" s="160">
        <v>25758899</v>
      </c>
      <c r="E310" s="160">
        <v>0</v>
      </c>
    </row>
    <row r="311" spans="3:5">
      <c r="C311" s="163" t="s">
        <v>285</v>
      </c>
      <c r="D311" s="160">
        <v>54490521</v>
      </c>
      <c r="E311" s="160">
        <v>18090720.710000001</v>
      </c>
    </row>
    <row r="312" spans="3:5">
      <c r="C312" s="164" t="s">
        <v>485</v>
      </c>
      <c r="D312" s="160">
        <v>54490521</v>
      </c>
      <c r="E312" s="160">
        <v>18090720.710000001</v>
      </c>
    </row>
    <row r="313" spans="3:5">
      <c r="C313" s="163" t="s">
        <v>286</v>
      </c>
      <c r="D313" s="160">
        <v>59320308</v>
      </c>
      <c r="E313" s="160">
        <v>25390380.559999999</v>
      </c>
    </row>
    <row r="314" spans="3:5">
      <c r="C314" s="164" t="s">
        <v>486</v>
      </c>
      <c r="D314" s="160">
        <v>59320308</v>
      </c>
      <c r="E314" s="160">
        <v>25390380.559999999</v>
      </c>
    </row>
    <row r="315" spans="3:5">
      <c r="C315" s="163" t="s">
        <v>2483</v>
      </c>
      <c r="D315" s="160">
        <v>209900196</v>
      </c>
      <c r="E315" s="160">
        <v>0</v>
      </c>
    </row>
    <row r="316" spans="3:5">
      <c r="C316" s="164" t="s">
        <v>2482</v>
      </c>
      <c r="D316" s="160">
        <v>209900196</v>
      </c>
      <c r="E316" s="160">
        <v>0</v>
      </c>
    </row>
    <row r="317" spans="3:5">
      <c r="C317" s="163" t="s">
        <v>1980</v>
      </c>
      <c r="D317" s="160">
        <v>40136410</v>
      </c>
      <c r="E317" s="160">
        <v>0</v>
      </c>
    </row>
    <row r="318" spans="3:5">
      <c r="C318" s="164" t="s">
        <v>1981</v>
      </c>
      <c r="D318" s="160">
        <v>40136410</v>
      </c>
      <c r="E318" s="160">
        <v>0</v>
      </c>
    </row>
    <row r="319" spans="3:5">
      <c r="C319" s="163" t="s">
        <v>738</v>
      </c>
      <c r="D319" s="160">
        <v>96171500</v>
      </c>
      <c r="E319" s="160">
        <v>19190755.949999999</v>
      </c>
    </row>
    <row r="320" spans="3:5">
      <c r="C320" s="164" t="s">
        <v>739</v>
      </c>
      <c r="D320" s="160">
        <v>96171500</v>
      </c>
      <c r="E320" s="160">
        <v>19190755.949999999</v>
      </c>
    </row>
    <row r="321" spans="3:5">
      <c r="C321" s="163" t="s">
        <v>2761</v>
      </c>
      <c r="D321" s="160">
        <v>498000</v>
      </c>
      <c r="E321" s="160">
        <v>0</v>
      </c>
    </row>
    <row r="322" spans="3:5">
      <c r="C322" s="164" t="s">
        <v>2247</v>
      </c>
      <c r="D322" s="160">
        <v>498000</v>
      </c>
      <c r="E322" s="160">
        <v>0</v>
      </c>
    </row>
    <row r="323" spans="3:5">
      <c r="C323" s="161" t="s">
        <v>253</v>
      </c>
      <c r="D323" s="162">
        <v>719719</v>
      </c>
      <c r="E323" s="162">
        <v>0</v>
      </c>
    </row>
    <row r="324" spans="3:5">
      <c r="C324" s="163" t="s">
        <v>2053</v>
      </c>
      <c r="D324" s="160">
        <v>719719</v>
      </c>
      <c r="E324" s="160">
        <v>0</v>
      </c>
    </row>
    <row r="325" spans="3:5">
      <c r="C325" s="164" t="s">
        <v>2349</v>
      </c>
      <c r="D325" s="160">
        <v>719719</v>
      </c>
      <c r="E325" s="160">
        <v>0</v>
      </c>
    </row>
    <row r="326" spans="3:5">
      <c r="C326" s="159" t="s">
        <v>288</v>
      </c>
      <c r="D326" s="160">
        <v>642205428</v>
      </c>
      <c r="E326" s="160">
        <v>14472566.359999999</v>
      </c>
    </row>
    <row r="327" spans="3:5">
      <c r="C327" s="161" t="s">
        <v>251</v>
      </c>
      <c r="D327" s="162">
        <v>576852165</v>
      </c>
      <c r="E327" s="162">
        <v>7908010</v>
      </c>
    </row>
    <row r="328" spans="3:5">
      <c r="C328" s="163" t="s">
        <v>813</v>
      </c>
      <c r="D328" s="160">
        <v>1875179</v>
      </c>
      <c r="E328" s="160">
        <v>0</v>
      </c>
    </row>
    <row r="329" spans="3:5">
      <c r="C329" s="164" t="s">
        <v>814</v>
      </c>
      <c r="D329" s="160">
        <v>1875179</v>
      </c>
      <c r="E329" s="160">
        <v>0</v>
      </c>
    </row>
    <row r="330" spans="3:5">
      <c r="C330" s="163" t="s">
        <v>2760</v>
      </c>
      <c r="D330" s="160">
        <v>2799546</v>
      </c>
      <c r="E330" s="160">
        <v>0</v>
      </c>
    </row>
    <row r="331" spans="3:5">
      <c r="C331" s="164" t="s">
        <v>815</v>
      </c>
      <c r="D331" s="160">
        <v>2799546</v>
      </c>
      <c r="E331" s="160">
        <v>0</v>
      </c>
    </row>
    <row r="332" spans="3:5">
      <c r="C332" s="163" t="s">
        <v>2883</v>
      </c>
      <c r="D332" s="160">
        <v>53000000</v>
      </c>
      <c r="E332" s="160">
        <v>0</v>
      </c>
    </row>
    <row r="333" spans="3:5">
      <c r="C333" s="164" t="s">
        <v>2882</v>
      </c>
      <c r="D333" s="160">
        <v>53000000</v>
      </c>
      <c r="E333" s="160">
        <v>0</v>
      </c>
    </row>
    <row r="334" spans="3:5">
      <c r="C334" s="163" t="s">
        <v>816</v>
      </c>
      <c r="D334" s="160">
        <v>4364944</v>
      </c>
      <c r="E334" s="160">
        <v>0</v>
      </c>
    </row>
    <row r="335" spans="3:5">
      <c r="C335" s="164" t="s">
        <v>817</v>
      </c>
      <c r="D335" s="160">
        <v>4364944</v>
      </c>
      <c r="E335" s="160">
        <v>0</v>
      </c>
    </row>
    <row r="336" spans="3:5">
      <c r="C336" s="163" t="s">
        <v>1931</v>
      </c>
      <c r="D336" s="160">
        <v>1256445</v>
      </c>
      <c r="E336" s="160">
        <v>0</v>
      </c>
    </row>
    <row r="337" spans="3:5">
      <c r="C337" s="164" t="s">
        <v>818</v>
      </c>
      <c r="D337" s="160">
        <v>1256445</v>
      </c>
      <c r="E337" s="160">
        <v>0</v>
      </c>
    </row>
    <row r="338" spans="3:5">
      <c r="C338" s="163" t="s">
        <v>2759</v>
      </c>
      <c r="D338" s="160">
        <v>24812074</v>
      </c>
      <c r="E338" s="160">
        <v>0</v>
      </c>
    </row>
    <row r="339" spans="3:5">
      <c r="C339" s="164" t="s">
        <v>1819</v>
      </c>
      <c r="D339" s="160">
        <v>24812074</v>
      </c>
      <c r="E339" s="160">
        <v>0</v>
      </c>
    </row>
    <row r="340" spans="3:5">
      <c r="C340" s="163" t="s">
        <v>819</v>
      </c>
      <c r="D340" s="160">
        <v>5309113</v>
      </c>
      <c r="E340" s="160">
        <v>0</v>
      </c>
    </row>
    <row r="341" spans="3:5">
      <c r="C341" s="164" t="s">
        <v>820</v>
      </c>
      <c r="D341" s="160">
        <v>5309113</v>
      </c>
      <c r="E341" s="160">
        <v>0</v>
      </c>
    </row>
    <row r="342" spans="3:5">
      <c r="C342" s="163" t="s">
        <v>2758</v>
      </c>
      <c r="D342" s="160">
        <v>44195541</v>
      </c>
      <c r="E342" s="160">
        <v>7908010</v>
      </c>
    </row>
    <row r="343" spans="3:5">
      <c r="C343" s="164" t="s">
        <v>1820</v>
      </c>
      <c r="D343" s="160">
        <v>44195541</v>
      </c>
      <c r="E343" s="160">
        <v>7908010</v>
      </c>
    </row>
    <row r="344" spans="3:5">
      <c r="C344" s="163" t="s">
        <v>2383</v>
      </c>
      <c r="D344" s="160">
        <v>40000000</v>
      </c>
      <c r="E344" s="160">
        <v>0</v>
      </c>
    </row>
    <row r="345" spans="3:5">
      <c r="C345" s="164" t="s">
        <v>2382</v>
      </c>
      <c r="D345" s="160">
        <v>40000000</v>
      </c>
      <c r="E345" s="160">
        <v>0</v>
      </c>
    </row>
    <row r="346" spans="3:5">
      <c r="C346" s="163" t="s">
        <v>2926</v>
      </c>
      <c r="D346" s="160">
        <v>17512384</v>
      </c>
      <c r="E346" s="160">
        <v>0</v>
      </c>
    </row>
    <row r="347" spans="3:5">
      <c r="C347" s="164" t="s">
        <v>2927</v>
      </c>
      <c r="D347" s="160">
        <v>17512384</v>
      </c>
      <c r="E347" s="160">
        <v>0</v>
      </c>
    </row>
    <row r="348" spans="3:5">
      <c r="C348" s="163" t="s">
        <v>289</v>
      </c>
      <c r="D348" s="160">
        <v>31386350</v>
      </c>
      <c r="E348" s="160">
        <v>0</v>
      </c>
    </row>
    <row r="349" spans="3:5">
      <c r="C349" s="164" t="s">
        <v>487</v>
      </c>
      <c r="D349" s="160">
        <v>31386350</v>
      </c>
      <c r="E349" s="160">
        <v>0</v>
      </c>
    </row>
    <row r="350" spans="3:5">
      <c r="C350" s="163" t="s">
        <v>1547</v>
      </c>
      <c r="D350" s="160">
        <v>10982339</v>
      </c>
      <c r="E350" s="160">
        <v>0</v>
      </c>
    </row>
    <row r="351" spans="3:5">
      <c r="C351" s="164" t="s">
        <v>1548</v>
      </c>
      <c r="D351" s="160">
        <v>10982339</v>
      </c>
      <c r="E351" s="160">
        <v>0</v>
      </c>
    </row>
    <row r="352" spans="3:5">
      <c r="C352" s="163" t="s">
        <v>1549</v>
      </c>
      <c r="D352" s="160">
        <v>4040505</v>
      </c>
      <c r="E352" s="160">
        <v>0</v>
      </c>
    </row>
    <row r="353" spans="3:5">
      <c r="C353" s="164" t="s">
        <v>1550</v>
      </c>
      <c r="D353" s="160">
        <v>4040505</v>
      </c>
      <c r="E353" s="160">
        <v>0</v>
      </c>
    </row>
    <row r="354" spans="3:5">
      <c r="C354" s="163" t="s">
        <v>1551</v>
      </c>
      <c r="D354" s="160">
        <v>19093002</v>
      </c>
      <c r="E354" s="160">
        <v>0</v>
      </c>
    </row>
    <row r="355" spans="3:5">
      <c r="C355" s="164" t="s">
        <v>1552</v>
      </c>
      <c r="D355" s="160">
        <v>19093002</v>
      </c>
      <c r="E355" s="160">
        <v>0</v>
      </c>
    </row>
    <row r="356" spans="3:5">
      <c r="C356" s="163" t="s">
        <v>1553</v>
      </c>
      <c r="D356" s="160">
        <v>6768144</v>
      </c>
      <c r="E356" s="160">
        <v>0</v>
      </c>
    </row>
    <row r="357" spans="3:5">
      <c r="C357" s="164" t="s">
        <v>1554</v>
      </c>
      <c r="D357" s="160">
        <v>6768144</v>
      </c>
      <c r="E357" s="160">
        <v>0</v>
      </c>
    </row>
    <row r="358" spans="3:5">
      <c r="C358" s="163" t="s">
        <v>1555</v>
      </c>
      <c r="D358" s="160">
        <v>1415865</v>
      </c>
      <c r="E358" s="160">
        <v>0</v>
      </c>
    </row>
    <row r="359" spans="3:5">
      <c r="C359" s="164" t="s">
        <v>1556</v>
      </c>
      <c r="D359" s="160">
        <v>1415865</v>
      </c>
      <c r="E359" s="160">
        <v>0</v>
      </c>
    </row>
    <row r="360" spans="3:5">
      <c r="C360" s="163" t="s">
        <v>1557</v>
      </c>
      <c r="D360" s="160">
        <v>3468356</v>
      </c>
      <c r="E360" s="160">
        <v>0</v>
      </c>
    </row>
    <row r="361" spans="3:5">
      <c r="C361" s="164" t="s">
        <v>1558</v>
      </c>
      <c r="D361" s="160">
        <v>3468356</v>
      </c>
      <c r="E361" s="160">
        <v>0</v>
      </c>
    </row>
    <row r="362" spans="3:5">
      <c r="C362" s="163" t="s">
        <v>1559</v>
      </c>
      <c r="D362" s="160">
        <v>19003156</v>
      </c>
      <c r="E362" s="160">
        <v>0</v>
      </c>
    </row>
    <row r="363" spans="3:5">
      <c r="C363" s="164" t="s">
        <v>1560</v>
      </c>
      <c r="D363" s="160">
        <v>19003156</v>
      </c>
      <c r="E363" s="160">
        <v>0</v>
      </c>
    </row>
    <row r="364" spans="3:5">
      <c r="C364" s="163" t="s">
        <v>2757</v>
      </c>
      <c r="D364" s="160">
        <v>9730988</v>
      </c>
      <c r="E364" s="160">
        <v>0</v>
      </c>
    </row>
    <row r="365" spans="3:5">
      <c r="C365" s="164" t="s">
        <v>1561</v>
      </c>
      <c r="D365" s="160">
        <v>9730988</v>
      </c>
      <c r="E365" s="160">
        <v>0</v>
      </c>
    </row>
    <row r="366" spans="3:5">
      <c r="C366" s="163" t="s">
        <v>290</v>
      </c>
      <c r="D366" s="160">
        <v>36143668</v>
      </c>
      <c r="E366" s="160">
        <v>0</v>
      </c>
    </row>
    <row r="367" spans="3:5">
      <c r="C367" s="164" t="s">
        <v>488</v>
      </c>
      <c r="D367" s="160">
        <v>36143668</v>
      </c>
      <c r="E367" s="160">
        <v>0</v>
      </c>
    </row>
    <row r="368" spans="3:5">
      <c r="C368" s="163" t="s">
        <v>1562</v>
      </c>
      <c r="D368" s="160">
        <v>5922790</v>
      </c>
      <c r="E368" s="160">
        <v>0</v>
      </c>
    </row>
    <row r="369" spans="3:5">
      <c r="C369" s="164" t="s">
        <v>1563</v>
      </c>
      <c r="D369" s="160">
        <v>5922790</v>
      </c>
      <c r="E369" s="160">
        <v>0</v>
      </c>
    </row>
    <row r="370" spans="3:5">
      <c r="C370" s="163" t="s">
        <v>1932</v>
      </c>
      <c r="D370" s="160">
        <v>2433363</v>
      </c>
      <c r="E370" s="160">
        <v>0</v>
      </c>
    </row>
    <row r="371" spans="3:5">
      <c r="C371" s="164" t="s">
        <v>1564</v>
      </c>
      <c r="D371" s="160">
        <v>2433363</v>
      </c>
      <c r="E371" s="160">
        <v>0</v>
      </c>
    </row>
    <row r="372" spans="3:5">
      <c r="C372" s="163" t="s">
        <v>2928</v>
      </c>
      <c r="D372" s="160">
        <v>20000000</v>
      </c>
      <c r="E372" s="160">
        <v>0</v>
      </c>
    </row>
    <row r="373" spans="3:5">
      <c r="C373" s="164" t="s">
        <v>2929</v>
      </c>
      <c r="D373" s="160">
        <v>20000000</v>
      </c>
      <c r="E373" s="160">
        <v>0</v>
      </c>
    </row>
    <row r="374" spans="3:5">
      <c r="C374" s="163" t="s">
        <v>2930</v>
      </c>
      <c r="D374" s="160">
        <v>20685034</v>
      </c>
      <c r="E374" s="160">
        <v>0</v>
      </c>
    </row>
    <row r="375" spans="3:5">
      <c r="C375" s="164" t="s">
        <v>2931</v>
      </c>
      <c r="D375" s="160">
        <v>20685034</v>
      </c>
      <c r="E375" s="160">
        <v>0</v>
      </c>
    </row>
    <row r="376" spans="3:5">
      <c r="C376" s="163" t="s">
        <v>1565</v>
      </c>
      <c r="D376" s="160">
        <v>2433461</v>
      </c>
      <c r="E376" s="160">
        <v>0</v>
      </c>
    </row>
    <row r="377" spans="3:5">
      <c r="C377" s="164" t="s">
        <v>1566</v>
      </c>
      <c r="D377" s="160">
        <v>2433461</v>
      </c>
      <c r="E377" s="160">
        <v>0</v>
      </c>
    </row>
    <row r="378" spans="3:5">
      <c r="C378" s="163" t="s">
        <v>2932</v>
      </c>
      <c r="D378" s="160">
        <v>21589475</v>
      </c>
      <c r="E378" s="160">
        <v>0</v>
      </c>
    </row>
    <row r="379" spans="3:5">
      <c r="C379" s="164" t="s">
        <v>2933</v>
      </c>
      <c r="D379" s="160">
        <v>21589475</v>
      </c>
      <c r="E379" s="160">
        <v>0</v>
      </c>
    </row>
    <row r="380" spans="3:5">
      <c r="C380" s="163" t="s">
        <v>2756</v>
      </c>
      <c r="D380" s="160">
        <v>76325759</v>
      </c>
      <c r="E380" s="160">
        <v>0</v>
      </c>
    </row>
    <row r="381" spans="3:5">
      <c r="C381" s="164" t="s">
        <v>1821</v>
      </c>
      <c r="D381" s="160">
        <v>76325759</v>
      </c>
      <c r="E381" s="160">
        <v>0</v>
      </c>
    </row>
    <row r="382" spans="3:5">
      <c r="C382" s="163" t="s">
        <v>1822</v>
      </c>
      <c r="D382" s="160">
        <v>32164869</v>
      </c>
      <c r="E382" s="160">
        <v>0</v>
      </c>
    </row>
    <row r="383" spans="3:5">
      <c r="C383" s="164" t="s">
        <v>1823</v>
      </c>
      <c r="D383" s="160">
        <v>32164869</v>
      </c>
      <c r="E383" s="160">
        <v>0</v>
      </c>
    </row>
    <row r="384" spans="3:5">
      <c r="C384" s="163" t="s">
        <v>740</v>
      </c>
      <c r="D384" s="160">
        <v>55847966</v>
      </c>
      <c r="E384" s="160">
        <v>0</v>
      </c>
    </row>
    <row r="385" spans="3:5">
      <c r="C385" s="164" t="s">
        <v>741</v>
      </c>
      <c r="D385" s="160">
        <v>55847966</v>
      </c>
      <c r="E385" s="160">
        <v>0</v>
      </c>
    </row>
    <row r="386" spans="3:5">
      <c r="C386" s="163" t="s">
        <v>2934</v>
      </c>
      <c r="D386" s="160">
        <v>2291849</v>
      </c>
      <c r="E386" s="160">
        <v>0</v>
      </c>
    </row>
    <row r="387" spans="3:5">
      <c r="C387" s="164" t="s">
        <v>2935</v>
      </c>
      <c r="D387" s="160">
        <v>2291849</v>
      </c>
      <c r="E387" s="160">
        <v>0</v>
      </c>
    </row>
    <row r="388" spans="3:5">
      <c r="C388" s="161" t="s">
        <v>253</v>
      </c>
      <c r="D388" s="162">
        <v>65353263</v>
      </c>
      <c r="E388" s="162">
        <v>6564556.3600000003</v>
      </c>
    </row>
    <row r="389" spans="3:5">
      <c r="C389" s="163" t="s">
        <v>2348</v>
      </c>
      <c r="D389" s="160">
        <v>65353263</v>
      </c>
      <c r="E389" s="160">
        <v>6564556.3600000003</v>
      </c>
    </row>
    <row r="390" spans="3:5">
      <c r="C390" s="164" t="s">
        <v>2347</v>
      </c>
      <c r="D390" s="160">
        <v>65353263</v>
      </c>
      <c r="E390" s="160">
        <v>6564556.3600000003</v>
      </c>
    </row>
    <row r="391" spans="3:5">
      <c r="C391" s="159" t="s">
        <v>256</v>
      </c>
      <c r="D391" s="160">
        <v>1994538093</v>
      </c>
      <c r="E391" s="160">
        <v>112448822.11</v>
      </c>
    </row>
    <row r="392" spans="3:5">
      <c r="C392" s="161" t="s">
        <v>251</v>
      </c>
      <c r="D392" s="162">
        <v>1543538092</v>
      </c>
      <c r="E392" s="162">
        <v>112448822.11</v>
      </c>
    </row>
    <row r="393" spans="3:5">
      <c r="C393" s="163" t="s">
        <v>2936</v>
      </c>
      <c r="D393" s="160">
        <v>18972995</v>
      </c>
      <c r="E393" s="160">
        <v>0</v>
      </c>
    </row>
    <row r="394" spans="3:5">
      <c r="C394" s="164" t="s">
        <v>2937</v>
      </c>
      <c r="D394" s="160">
        <v>18972995</v>
      </c>
      <c r="E394" s="160">
        <v>0</v>
      </c>
    </row>
    <row r="395" spans="3:5">
      <c r="C395" s="163" t="s">
        <v>291</v>
      </c>
      <c r="D395" s="160">
        <v>20000000</v>
      </c>
      <c r="E395" s="160">
        <v>0</v>
      </c>
    </row>
    <row r="396" spans="3:5">
      <c r="C396" s="164" t="s">
        <v>489</v>
      </c>
      <c r="D396" s="160">
        <v>20000000</v>
      </c>
      <c r="E396" s="160">
        <v>0</v>
      </c>
    </row>
    <row r="397" spans="3:5">
      <c r="C397" s="163" t="s">
        <v>2755</v>
      </c>
      <c r="D397" s="160">
        <v>77083282</v>
      </c>
      <c r="E397" s="160">
        <v>0</v>
      </c>
    </row>
    <row r="398" spans="3:5">
      <c r="C398" s="164" t="s">
        <v>1824</v>
      </c>
      <c r="D398" s="160">
        <v>77083282</v>
      </c>
      <c r="E398" s="160">
        <v>0</v>
      </c>
    </row>
    <row r="399" spans="3:5">
      <c r="C399" s="163" t="s">
        <v>292</v>
      </c>
      <c r="D399" s="160">
        <v>8195408</v>
      </c>
      <c r="E399" s="160">
        <v>0</v>
      </c>
    </row>
    <row r="400" spans="3:5">
      <c r="C400" s="164" t="s">
        <v>490</v>
      </c>
      <c r="D400" s="160">
        <v>8195408</v>
      </c>
      <c r="E400" s="160">
        <v>0</v>
      </c>
    </row>
    <row r="401" spans="3:5">
      <c r="C401" s="163" t="s">
        <v>2754</v>
      </c>
      <c r="D401" s="160">
        <v>57646988</v>
      </c>
      <c r="E401" s="160">
        <v>0</v>
      </c>
    </row>
    <row r="402" spans="3:5">
      <c r="C402" s="164" t="s">
        <v>1825</v>
      </c>
      <c r="D402" s="160">
        <v>57646988</v>
      </c>
      <c r="E402" s="160">
        <v>0</v>
      </c>
    </row>
    <row r="403" spans="3:5">
      <c r="C403" s="163" t="s">
        <v>2938</v>
      </c>
      <c r="D403" s="160">
        <v>82480910</v>
      </c>
      <c r="E403" s="160">
        <v>0</v>
      </c>
    </row>
    <row r="404" spans="3:5">
      <c r="C404" s="164" t="s">
        <v>2939</v>
      </c>
      <c r="D404" s="160">
        <v>82480910</v>
      </c>
      <c r="E404" s="160">
        <v>0</v>
      </c>
    </row>
    <row r="405" spans="3:5">
      <c r="C405" s="163" t="s">
        <v>2940</v>
      </c>
      <c r="D405" s="160">
        <v>1000000</v>
      </c>
      <c r="E405" s="160">
        <v>0</v>
      </c>
    </row>
    <row r="406" spans="3:5">
      <c r="C406" s="164" t="s">
        <v>2346</v>
      </c>
      <c r="D406" s="160">
        <v>1000000</v>
      </c>
      <c r="E406" s="160">
        <v>0</v>
      </c>
    </row>
    <row r="407" spans="3:5">
      <c r="C407" s="163" t="s">
        <v>1933</v>
      </c>
      <c r="D407" s="160">
        <v>5789992</v>
      </c>
      <c r="E407" s="160">
        <v>1325094.07</v>
      </c>
    </row>
    <row r="408" spans="3:5">
      <c r="C408" s="164" t="s">
        <v>693</v>
      </c>
      <c r="D408" s="160">
        <v>490770</v>
      </c>
      <c r="E408" s="160">
        <v>0</v>
      </c>
    </row>
    <row r="409" spans="3:5">
      <c r="C409" s="164" t="s">
        <v>2346</v>
      </c>
      <c r="D409" s="160">
        <v>5299222</v>
      </c>
      <c r="E409" s="160">
        <v>1325094.07</v>
      </c>
    </row>
    <row r="410" spans="3:5">
      <c r="C410" s="163" t="s">
        <v>2753</v>
      </c>
      <c r="D410" s="160">
        <v>35822391</v>
      </c>
      <c r="E410" s="160">
        <v>0</v>
      </c>
    </row>
    <row r="411" spans="3:5">
      <c r="C411" s="164" t="s">
        <v>491</v>
      </c>
      <c r="D411" s="160">
        <v>35822391</v>
      </c>
      <c r="E411" s="160">
        <v>0</v>
      </c>
    </row>
    <row r="412" spans="3:5">
      <c r="C412" s="163" t="s">
        <v>293</v>
      </c>
      <c r="D412" s="160">
        <v>100000000</v>
      </c>
      <c r="E412" s="160">
        <v>0</v>
      </c>
    </row>
    <row r="413" spans="3:5">
      <c r="C413" s="164" t="s">
        <v>492</v>
      </c>
      <c r="D413" s="160">
        <v>100000000</v>
      </c>
      <c r="E413" s="160">
        <v>0</v>
      </c>
    </row>
    <row r="414" spans="3:5">
      <c r="C414" s="163" t="s">
        <v>2381</v>
      </c>
      <c r="D414" s="160">
        <v>780209</v>
      </c>
      <c r="E414" s="160">
        <v>0</v>
      </c>
    </row>
    <row r="415" spans="3:5">
      <c r="C415" s="164" t="s">
        <v>2380</v>
      </c>
      <c r="D415" s="160">
        <v>780209</v>
      </c>
      <c r="E415" s="160">
        <v>0</v>
      </c>
    </row>
    <row r="416" spans="3:5">
      <c r="C416" s="163" t="s">
        <v>821</v>
      </c>
      <c r="D416" s="160">
        <v>1256445</v>
      </c>
      <c r="E416" s="160">
        <v>0</v>
      </c>
    </row>
    <row r="417" spans="3:5">
      <c r="C417" s="164" t="s">
        <v>822</v>
      </c>
      <c r="D417" s="160">
        <v>1256445</v>
      </c>
      <c r="E417" s="160">
        <v>0</v>
      </c>
    </row>
    <row r="418" spans="3:5">
      <c r="C418" s="163" t="s">
        <v>823</v>
      </c>
      <c r="D418" s="160">
        <v>10611201</v>
      </c>
      <c r="E418" s="160">
        <v>0</v>
      </c>
    </row>
    <row r="419" spans="3:5">
      <c r="C419" s="164" t="s">
        <v>824</v>
      </c>
      <c r="D419" s="160">
        <v>10611201</v>
      </c>
      <c r="E419" s="160">
        <v>0</v>
      </c>
    </row>
    <row r="420" spans="3:5">
      <c r="C420" s="163" t="s">
        <v>825</v>
      </c>
      <c r="D420" s="160">
        <v>10611201</v>
      </c>
      <c r="E420" s="160">
        <v>0</v>
      </c>
    </row>
    <row r="421" spans="3:5">
      <c r="C421" s="164" t="s">
        <v>826</v>
      </c>
      <c r="D421" s="160">
        <v>10611201</v>
      </c>
      <c r="E421" s="160">
        <v>0</v>
      </c>
    </row>
    <row r="422" spans="3:5">
      <c r="C422" s="163" t="s">
        <v>827</v>
      </c>
      <c r="D422" s="160">
        <v>11762182</v>
      </c>
      <c r="E422" s="160">
        <v>0</v>
      </c>
    </row>
    <row r="423" spans="3:5">
      <c r="C423" s="164" t="s">
        <v>828</v>
      </c>
      <c r="D423" s="160">
        <v>11762182</v>
      </c>
      <c r="E423" s="160">
        <v>0</v>
      </c>
    </row>
    <row r="424" spans="3:5">
      <c r="C424" s="163" t="s">
        <v>829</v>
      </c>
      <c r="D424" s="160">
        <v>2411805</v>
      </c>
      <c r="E424" s="160">
        <v>0</v>
      </c>
    </row>
    <row r="425" spans="3:5">
      <c r="C425" s="164" t="s">
        <v>830</v>
      </c>
      <c r="D425" s="160">
        <v>2411805</v>
      </c>
      <c r="E425" s="160">
        <v>0</v>
      </c>
    </row>
    <row r="426" spans="3:5">
      <c r="C426" s="163" t="s">
        <v>831</v>
      </c>
      <c r="D426" s="160">
        <v>4364944</v>
      </c>
      <c r="E426" s="160">
        <v>0</v>
      </c>
    </row>
    <row r="427" spans="3:5">
      <c r="C427" s="164" t="s">
        <v>832</v>
      </c>
      <c r="D427" s="160">
        <v>4364944</v>
      </c>
      <c r="E427" s="160">
        <v>0</v>
      </c>
    </row>
    <row r="428" spans="3:5">
      <c r="C428" s="163" t="s">
        <v>833</v>
      </c>
      <c r="D428" s="160">
        <v>4364944</v>
      </c>
      <c r="E428" s="160">
        <v>0</v>
      </c>
    </row>
    <row r="429" spans="3:5">
      <c r="C429" s="164" t="s">
        <v>834</v>
      </c>
      <c r="D429" s="160">
        <v>4364944</v>
      </c>
      <c r="E429" s="160">
        <v>0</v>
      </c>
    </row>
    <row r="430" spans="3:5">
      <c r="C430" s="163" t="s">
        <v>835</v>
      </c>
      <c r="D430" s="160">
        <v>2035527</v>
      </c>
      <c r="E430" s="160">
        <v>0</v>
      </c>
    </row>
    <row r="431" spans="3:5">
      <c r="C431" s="164" t="s">
        <v>836</v>
      </c>
      <c r="D431" s="160">
        <v>2035527</v>
      </c>
      <c r="E431" s="160">
        <v>0</v>
      </c>
    </row>
    <row r="432" spans="3:5">
      <c r="C432" s="163" t="s">
        <v>837</v>
      </c>
      <c r="D432" s="160">
        <v>4303741</v>
      </c>
      <c r="E432" s="160">
        <v>0</v>
      </c>
    </row>
    <row r="433" spans="3:5">
      <c r="C433" s="164" t="s">
        <v>838</v>
      </c>
      <c r="D433" s="160">
        <v>4303741</v>
      </c>
      <c r="E433" s="160">
        <v>0</v>
      </c>
    </row>
    <row r="434" spans="3:5">
      <c r="C434" s="163" t="s">
        <v>2752</v>
      </c>
      <c r="D434" s="160">
        <v>9546252</v>
      </c>
      <c r="E434" s="160">
        <v>0</v>
      </c>
    </row>
    <row r="435" spans="3:5">
      <c r="C435" s="164" t="s">
        <v>1002</v>
      </c>
      <c r="D435" s="160">
        <v>9546252</v>
      </c>
      <c r="E435" s="160">
        <v>0</v>
      </c>
    </row>
    <row r="436" spans="3:5">
      <c r="C436" s="163" t="s">
        <v>294</v>
      </c>
      <c r="D436" s="160">
        <v>5468175</v>
      </c>
      <c r="E436" s="160">
        <v>0</v>
      </c>
    </row>
    <row r="437" spans="3:5">
      <c r="C437" s="164" t="s">
        <v>493</v>
      </c>
      <c r="D437" s="160">
        <v>5468175</v>
      </c>
      <c r="E437" s="160">
        <v>0</v>
      </c>
    </row>
    <row r="438" spans="3:5">
      <c r="C438" s="163" t="s">
        <v>2751</v>
      </c>
      <c r="D438" s="160">
        <v>9754400</v>
      </c>
      <c r="E438" s="160">
        <v>0</v>
      </c>
    </row>
    <row r="439" spans="3:5">
      <c r="C439" s="164" t="s">
        <v>1003</v>
      </c>
      <c r="D439" s="160">
        <v>9754400</v>
      </c>
      <c r="E439" s="160">
        <v>0</v>
      </c>
    </row>
    <row r="440" spans="3:5">
      <c r="C440" s="163" t="s">
        <v>672</v>
      </c>
      <c r="D440" s="160">
        <v>68386280</v>
      </c>
      <c r="E440" s="160">
        <v>0</v>
      </c>
    </row>
    <row r="441" spans="3:5">
      <c r="C441" s="164" t="s">
        <v>673</v>
      </c>
      <c r="D441" s="160">
        <v>68386280</v>
      </c>
      <c r="E441" s="160">
        <v>0</v>
      </c>
    </row>
    <row r="442" spans="3:5">
      <c r="C442" s="163" t="s">
        <v>2750</v>
      </c>
      <c r="D442" s="160">
        <v>12217662</v>
      </c>
      <c r="E442" s="160">
        <v>0</v>
      </c>
    </row>
    <row r="443" spans="3:5">
      <c r="C443" s="164" t="s">
        <v>1004</v>
      </c>
      <c r="D443" s="160">
        <v>12217662</v>
      </c>
      <c r="E443" s="160">
        <v>0</v>
      </c>
    </row>
    <row r="444" spans="3:5">
      <c r="C444" s="163" t="s">
        <v>295</v>
      </c>
      <c r="D444" s="160">
        <v>49999368</v>
      </c>
      <c r="E444" s="160">
        <v>0</v>
      </c>
    </row>
    <row r="445" spans="3:5">
      <c r="C445" s="164" t="s">
        <v>494</v>
      </c>
      <c r="D445" s="160">
        <v>49999368</v>
      </c>
      <c r="E445" s="160">
        <v>0</v>
      </c>
    </row>
    <row r="446" spans="3:5">
      <c r="C446" s="163" t="s">
        <v>1005</v>
      </c>
      <c r="D446" s="160">
        <v>9754400</v>
      </c>
      <c r="E446" s="160">
        <v>0</v>
      </c>
    </row>
    <row r="447" spans="3:5">
      <c r="C447" s="164" t="s">
        <v>1006</v>
      </c>
      <c r="D447" s="160">
        <v>9754400</v>
      </c>
      <c r="E447" s="160">
        <v>0</v>
      </c>
    </row>
    <row r="448" spans="3:5">
      <c r="C448" s="163" t="s">
        <v>1007</v>
      </c>
      <c r="D448" s="160">
        <v>9754400</v>
      </c>
      <c r="E448" s="160">
        <v>0</v>
      </c>
    </row>
    <row r="449" spans="3:5">
      <c r="C449" s="164" t="s">
        <v>1008</v>
      </c>
      <c r="D449" s="160">
        <v>9754400</v>
      </c>
      <c r="E449" s="160">
        <v>0</v>
      </c>
    </row>
    <row r="450" spans="3:5">
      <c r="C450" s="163" t="s">
        <v>2749</v>
      </c>
      <c r="D450" s="160">
        <v>4114177</v>
      </c>
      <c r="E450" s="160">
        <v>0</v>
      </c>
    </row>
    <row r="451" spans="3:5">
      <c r="C451" s="164" t="s">
        <v>1009</v>
      </c>
      <c r="D451" s="160">
        <v>4114177</v>
      </c>
      <c r="E451" s="160">
        <v>0</v>
      </c>
    </row>
    <row r="452" spans="3:5">
      <c r="C452" s="163" t="s">
        <v>296</v>
      </c>
      <c r="D452" s="160">
        <v>25000000</v>
      </c>
      <c r="E452" s="160">
        <v>26965866.09</v>
      </c>
    </row>
    <row r="453" spans="3:5">
      <c r="C453" s="164" t="s">
        <v>495</v>
      </c>
      <c r="D453" s="160">
        <v>25000000</v>
      </c>
      <c r="E453" s="160">
        <v>26965866.09</v>
      </c>
    </row>
    <row r="454" spans="3:5">
      <c r="C454" s="163" t="s">
        <v>1010</v>
      </c>
      <c r="D454" s="160">
        <v>9618926</v>
      </c>
      <c r="E454" s="160">
        <v>0</v>
      </c>
    </row>
    <row r="455" spans="3:5">
      <c r="C455" s="164" t="s">
        <v>1011</v>
      </c>
      <c r="D455" s="160">
        <v>9618926</v>
      </c>
      <c r="E455" s="160">
        <v>0</v>
      </c>
    </row>
    <row r="456" spans="3:5">
      <c r="C456" s="163" t="s">
        <v>2748</v>
      </c>
      <c r="D456" s="160">
        <v>4114177</v>
      </c>
      <c r="E456" s="160">
        <v>0</v>
      </c>
    </row>
    <row r="457" spans="3:5">
      <c r="C457" s="164" t="s">
        <v>1012</v>
      </c>
      <c r="D457" s="160">
        <v>4114177</v>
      </c>
      <c r="E457" s="160">
        <v>0</v>
      </c>
    </row>
    <row r="458" spans="3:5">
      <c r="C458" s="163" t="s">
        <v>297</v>
      </c>
      <c r="D458" s="160">
        <v>299768860</v>
      </c>
      <c r="E458" s="160">
        <v>0</v>
      </c>
    </row>
    <row r="459" spans="3:5">
      <c r="C459" s="164" t="s">
        <v>496</v>
      </c>
      <c r="D459" s="160">
        <v>299768860</v>
      </c>
      <c r="E459" s="160">
        <v>0</v>
      </c>
    </row>
    <row r="460" spans="3:5">
      <c r="C460" s="163" t="s">
        <v>2747</v>
      </c>
      <c r="D460" s="160">
        <v>5969519</v>
      </c>
      <c r="E460" s="160">
        <v>0</v>
      </c>
    </row>
    <row r="461" spans="3:5">
      <c r="C461" s="164" t="s">
        <v>1013</v>
      </c>
      <c r="D461" s="160">
        <v>5969519</v>
      </c>
      <c r="E461" s="160">
        <v>0</v>
      </c>
    </row>
    <row r="462" spans="3:5">
      <c r="C462" s="163" t="s">
        <v>1567</v>
      </c>
      <c r="D462" s="160">
        <v>31500000</v>
      </c>
      <c r="E462" s="160">
        <v>0</v>
      </c>
    </row>
    <row r="463" spans="3:5">
      <c r="C463" s="164" t="s">
        <v>1568</v>
      </c>
      <c r="D463" s="160">
        <v>31500000</v>
      </c>
      <c r="E463" s="160">
        <v>0</v>
      </c>
    </row>
    <row r="464" spans="3:5">
      <c r="C464" s="163" t="s">
        <v>1014</v>
      </c>
      <c r="D464" s="160">
        <v>3730008</v>
      </c>
      <c r="E464" s="160">
        <v>0</v>
      </c>
    </row>
    <row r="465" spans="3:5">
      <c r="C465" s="164" t="s">
        <v>1015</v>
      </c>
      <c r="D465" s="160">
        <v>3730008</v>
      </c>
      <c r="E465" s="160">
        <v>0</v>
      </c>
    </row>
    <row r="466" spans="3:5">
      <c r="C466" s="163" t="s">
        <v>298</v>
      </c>
      <c r="D466" s="160">
        <v>97182538</v>
      </c>
      <c r="E466" s="160">
        <v>23668010.75</v>
      </c>
    </row>
    <row r="467" spans="3:5">
      <c r="C467" s="164" t="s">
        <v>497</v>
      </c>
      <c r="D467" s="160">
        <v>97182538</v>
      </c>
      <c r="E467" s="160">
        <v>23668010.75</v>
      </c>
    </row>
    <row r="468" spans="3:5">
      <c r="C468" s="163" t="s">
        <v>2941</v>
      </c>
      <c r="D468" s="160">
        <v>10000000</v>
      </c>
      <c r="E468" s="160">
        <v>0</v>
      </c>
    </row>
    <row r="469" spans="3:5">
      <c r="C469" s="164" t="s">
        <v>2481</v>
      </c>
      <c r="D469" s="160">
        <v>10000000</v>
      </c>
      <c r="E469" s="160">
        <v>0</v>
      </c>
    </row>
    <row r="470" spans="3:5">
      <c r="C470" s="163" t="s">
        <v>2942</v>
      </c>
      <c r="D470" s="160">
        <v>5000000</v>
      </c>
      <c r="E470" s="160">
        <v>0</v>
      </c>
    </row>
    <row r="471" spans="3:5">
      <c r="C471" s="164" t="s">
        <v>2031</v>
      </c>
      <c r="D471" s="160">
        <v>5000000</v>
      </c>
      <c r="E471" s="160">
        <v>0</v>
      </c>
    </row>
    <row r="472" spans="3:5">
      <c r="C472" s="163" t="s">
        <v>2746</v>
      </c>
      <c r="D472" s="160">
        <v>40765042</v>
      </c>
      <c r="E472" s="160">
        <v>0</v>
      </c>
    </row>
    <row r="473" spans="3:5">
      <c r="C473" s="164" t="s">
        <v>499</v>
      </c>
      <c r="D473" s="160">
        <v>40765042</v>
      </c>
      <c r="E473" s="160">
        <v>0</v>
      </c>
    </row>
    <row r="474" spans="3:5">
      <c r="C474" s="163" t="s">
        <v>300</v>
      </c>
      <c r="D474" s="160">
        <v>14527129</v>
      </c>
      <c r="E474" s="160">
        <v>0</v>
      </c>
    </row>
    <row r="475" spans="3:5">
      <c r="C475" s="164" t="s">
        <v>500</v>
      </c>
      <c r="D475" s="160">
        <v>14527129</v>
      </c>
      <c r="E475" s="160">
        <v>0</v>
      </c>
    </row>
    <row r="476" spans="3:5">
      <c r="C476" s="163" t="s">
        <v>2943</v>
      </c>
      <c r="D476" s="160">
        <v>5000000</v>
      </c>
      <c r="E476" s="160">
        <v>0</v>
      </c>
    </row>
    <row r="477" spans="3:5">
      <c r="C477" s="164" t="s">
        <v>2054</v>
      </c>
      <c r="D477" s="160">
        <v>5000000</v>
      </c>
      <c r="E477" s="160">
        <v>0</v>
      </c>
    </row>
    <row r="478" spans="3:5">
      <c r="C478" s="163" t="s">
        <v>2745</v>
      </c>
      <c r="D478" s="160">
        <v>5507427</v>
      </c>
      <c r="E478" s="160">
        <v>0</v>
      </c>
    </row>
    <row r="479" spans="3:5">
      <c r="C479" s="164" t="s">
        <v>501</v>
      </c>
      <c r="D479" s="160">
        <v>5507427</v>
      </c>
      <c r="E479" s="160">
        <v>0</v>
      </c>
    </row>
    <row r="480" spans="3:5">
      <c r="C480" s="163" t="s">
        <v>2744</v>
      </c>
      <c r="D480" s="160">
        <v>54873628</v>
      </c>
      <c r="E480" s="160">
        <v>0</v>
      </c>
    </row>
    <row r="481" spans="3:5">
      <c r="C481" s="164" t="s">
        <v>502</v>
      </c>
      <c r="D481" s="160">
        <v>54873628</v>
      </c>
      <c r="E481" s="160">
        <v>0</v>
      </c>
    </row>
    <row r="482" spans="3:5">
      <c r="C482" s="163" t="s">
        <v>2055</v>
      </c>
      <c r="D482" s="160">
        <v>5000000</v>
      </c>
      <c r="E482" s="160">
        <v>0</v>
      </c>
    </row>
    <row r="483" spans="3:5">
      <c r="C483" s="164" t="s">
        <v>2056</v>
      </c>
      <c r="D483" s="160">
        <v>5000000</v>
      </c>
      <c r="E483" s="160">
        <v>0</v>
      </c>
    </row>
    <row r="484" spans="3:5">
      <c r="C484" s="163" t="s">
        <v>2057</v>
      </c>
      <c r="D484" s="160">
        <v>5000000</v>
      </c>
      <c r="E484" s="160">
        <v>0</v>
      </c>
    </row>
    <row r="485" spans="3:5">
      <c r="C485" s="164" t="s">
        <v>2058</v>
      </c>
      <c r="D485" s="160">
        <v>5000000</v>
      </c>
      <c r="E485" s="160">
        <v>0</v>
      </c>
    </row>
    <row r="486" spans="3:5">
      <c r="C486" s="163" t="s">
        <v>2480</v>
      </c>
      <c r="D486" s="160">
        <v>5000000</v>
      </c>
      <c r="E486" s="160">
        <v>0</v>
      </c>
    </row>
    <row r="487" spans="3:5">
      <c r="C487" s="164" t="s">
        <v>2479</v>
      </c>
      <c r="D487" s="160">
        <v>5000000</v>
      </c>
      <c r="E487" s="160">
        <v>0</v>
      </c>
    </row>
    <row r="488" spans="3:5">
      <c r="C488" s="163" t="s">
        <v>301</v>
      </c>
      <c r="D488" s="160">
        <v>89300116</v>
      </c>
      <c r="E488" s="160">
        <v>0</v>
      </c>
    </row>
    <row r="489" spans="3:5">
      <c r="C489" s="164" t="s">
        <v>503</v>
      </c>
      <c r="D489" s="160">
        <v>89300116</v>
      </c>
      <c r="E489" s="160">
        <v>0</v>
      </c>
    </row>
    <row r="490" spans="3:5">
      <c r="C490" s="163" t="s">
        <v>302</v>
      </c>
      <c r="D490" s="160">
        <v>48148600</v>
      </c>
      <c r="E490" s="160">
        <v>0</v>
      </c>
    </row>
    <row r="491" spans="3:5">
      <c r="C491" s="164" t="s">
        <v>504</v>
      </c>
      <c r="D491" s="160">
        <v>48148600</v>
      </c>
      <c r="E491" s="160">
        <v>0</v>
      </c>
    </row>
    <row r="492" spans="3:5">
      <c r="C492" s="163" t="s">
        <v>742</v>
      </c>
      <c r="D492" s="160">
        <v>30749922</v>
      </c>
      <c r="E492" s="160">
        <v>0</v>
      </c>
    </row>
    <row r="493" spans="3:5">
      <c r="C493" s="164" t="s">
        <v>743</v>
      </c>
      <c r="D493" s="160">
        <v>30749922</v>
      </c>
      <c r="E493" s="160">
        <v>0</v>
      </c>
    </row>
    <row r="494" spans="3:5">
      <c r="C494" s="163" t="s">
        <v>1982</v>
      </c>
      <c r="D494" s="160">
        <v>79059020</v>
      </c>
      <c r="E494" s="160">
        <v>60489851.200000003</v>
      </c>
    </row>
    <row r="495" spans="3:5">
      <c r="C495" s="164" t="s">
        <v>1983</v>
      </c>
      <c r="D495" s="160">
        <v>79059020</v>
      </c>
      <c r="E495" s="160">
        <v>60489851.200000003</v>
      </c>
    </row>
    <row r="496" spans="3:5">
      <c r="C496" s="163" t="s">
        <v>2248</v>
      </c>
      <c r="D496" s="160">
        <v>27039993</v>
      </c>
      <c r="E496" s="160">
        <v>0</v>
      </c>
    </row>
    <row r="497" spans="3:5">
      <c r="C497" s="164" t="s">
        <v>2249</v>
      </c>
      <c r="D497" s="160">
        <v>27039993</v>
      </c>
      <c r="E497" s="160">
        <v>0</v>
      </c>
    </row>
    <row r="498" spans="3:5">
      <c r="C498" s="163" t="s">
        <v>2250</v>
      </c>
      <c r="D498" s="160">
        <v>1941168</v>
      </c>
      <c r="E498" s="160">
        <v>0</v>
      </c>
    </row>
    <row r="499" spans="3:5">
      <c r="C499" s="164" t="s">
        <v>2251</v>
      </c>
      <c r="D499" s="160">
        <v>1941168</v>
      </c>
      <c r="E499" s="160">
        <v>0</v>
      </c>
    </row>
    <row r="500" spans="3:5">
      <c r="C500" s="163" t="s">
        <v>2252</v>
      </c>
      <c r="D500" s="160">
        <v>498000</v>
      </c>
      <c r="E500" s="160">
        <v>0</v>
      </c>
    </row>
    <row r="501" spans="3:5">
      <c r="C501" s="164" t="s">
        <v>2253</v>
      </c>
      <c r="D501" s="160">
        <v>498000</v>
      </c>
      <c r="E501" s="160">
        <v>0</v>
      </c>
    </row>
    <row r="502" spans="3:5">
      <c r="C502" s="163" t="s">
        <v>2254</v>
      </c>
      <c r="D502" s="160">
        <v>754740</v>
      </c>
      <c r="E502" s="160">
        <v>0</v>
      </c>
    </row>
    <row r="503" spans="3:5">
      <c r="C503" s="164" t="s">
        <v>2255</v>
      </c>
      <c r="D503" s="160">
        <v>754740</v>
      </c>
      <c r="E503" s="160">
        <v>0</v>
      </c>
    </row>
    <row r="504" spans="3:5">
      <c r="C504" s="161" t="s">
        <v>253</v>
      </c>
      <c r="D504" s="162">
        <v>451000001</v>
      </c>
      <c r="E504" s="162">
        <v>0</v>
      </c>
    </row>
    <row r="505" spans="3:5">
      <c r="C505" s="163" t="s">
        <v>299</v>
      </c>
      <c r="D505" s="160">
        <v>1000000</v>
      </c>
      <c r="E505" s="160">
        <v>0</v>
      </c>
    </row>
    <row r="506" spans="3:5">
      <c r="C506" s="164" t="s">
        <v>498</v>
      </c>
      <c r="D506" s="160">
        <v>1000000</v>
      </c>
      <c r="E506" s="160">
        <v>0</v>
      </c>
    </row>
    <row r="507" spans="3:5">
      <c r="C507" s="163" t="s">
        <v>2283</v>
      </c>
      <c r="D507" s="160">
        <v>450000001</v>
      </c>
      <c r="E507" s="160">
        <v>0</v>
      </c>
    </row>
    <row r="508" spans="3:5">
      <c r="C508" s="164" t="s">
        <v>2284</v>
      </c>
      <c r="D508" s="160">
        <v>450000001</v>
      </c>
      <c r="E508" s="160">
        <v>0</v>
      </c>
    </row>
    <row r="509" spans="3:5">
      <c r="C509" s="159" t="s">
        <v>303</v>
      </c>
      <c r="D509" s="160">
        <v>1570957495</v>
      </c>
      <c r="E509" s="160">
        <v>125060116.81</v>
      </c>
    </row>
    <row r="510" spans="3:5">
      <c r="C510" s="161" t="s">
        <v>251</v>
      </c>
      <c r="D510" s="162">
        <v>1570957495</v>
      </c>
      <c r="E510" s="162">
        <v>125060116.81</v>
      </c>
    </row>
    <row r="511" spans="3:5">
      <c r="C511" s="163" t="s">
        <v>2944</v>
      </c>
      <c r="D511" s="160">
        <v>5000000</v>
      </c>
      <c r="E511" s="160">
        <v>0</v>
      </c>
    </row>
    <row r="512" spans="3:5">
      <c r="C512" s="164" t="s">
        <v>2945</v>
      </c>
      <c r="D512" s="160">
        <v>5000000</v>
      </c>
      <c r="E512" s="160">
        <v>0</v>
      </c>
    </row>
    <row r="513" spans="3:5">
      <c r="C513" s="163" t="s">
        <v>1934</v>
      </c>
      <c r="D513" s="160">
        <v>1000000000</v>
      </c>
      <c r="E513" s="160">
        <v>8845284.6999999993</v>
      </c>
    </row>
    <row r="514" spans="3:5">
      <c r="C514" s="164" t="s">
        <v>505</v>
      </c>
      <c r="D514" s="160">
        <v>1000000000</v>
      </c>
      <c r="E514" s="160">
        <v>8845284.6999999993</v>
      </c>
    </row>
    <row r="515" spans="3:5">
      <c r="C515" s="163" t="s">
        <v>694</v>
      </c>
      <c r="D515" s="160">
        <v>25000000</v>
      </c>
      <c r="E515" s="160">
        <v>6902644.2999999998</v>
      </c>
    </row>
    <row r="516" spans="3:5">
      <c r="C516" s="164" t="s">
        <v>695</v>
      </c>
      <c r="D516" s="160">
        <v>25000000</v>
      </c>
      <c r="E516" s="160">
        <v>6902644.2999999998</v>
      </c>
    </row>
    <row r="517" spans="3:5">
      <c r="C517" s="163" t="s">
        <v>2478</v>
      </c>
      <c r="D517" s="160">
        <v>35000000</v>
      </c>
      <c r="E517" s="160">
        <v>0</v>
      </c>
    </row>
    <row r="518" spans="3:5">
      <c r="C518" s="164" t="s">
        <v>2477</v>
      </c>
      <c r="D518" s="160">
        <v>35000000</v>
      </c>
      <c r="E518" s="160">
        <v>0</v>
      </c>
    </row>
    <row r="519" spans="3:5">
      <c r="C519" s="163" t="s">
        <v>2743</v>
      </c>
      <c r="D519" s="160">
        <v>42776437</v>
      </c>
      <c r="E519" s="160">
        <v>35781503</v>
      </c>
    </row>
    <row r="520" spans="3:5">
      <c r="C520" s="164" t="s">
        <v>1826</v>
      </c>
      <c r="D520" s="160">
        <v>42776437</v>
      </c>
      <c r="E520" s="160">
        <v>35781503</v>
      </c>
    </row>
    <row r="521" spans="3:5">
      <c r="C521" s="163" t="s">
        <v>839</v>
      </c>
      <c r="D521" s="160">
        <v>1256445</v>
      </c>
      <c r="E521" s="160">
        <v>0</v>
      </c>
    </row>
    <row r="522" spans="3:5">
      <c r="C522" s="164" t="s">
        <v>840</v>
      </c>
      <c r="D522" s="160">
        <v>1256445</v>
      </c>
      <c r="E522" s="160">
        <v>0</v>
      </c>
    </row>
    <row r="523" spans="3:5">
      <c r="C523" s="163" t="s">
        <v>841</v>
      </c>
      <c r="D523" s="160">
        <v>2035527</v>
      </c>
      <c r="E523" s="160">
        <v>0</v>
      </c>
    </row>
    <row r="524" spans="3:5">
      <c r="C524" s="164" t="s">
        <v>842</v>
      </c>
      <c r="D524" s="160">
        <v>2035527</v>
      </c>
      <c r="E524" s="160">
        <v>0</v>
      </c>
    </row>
    <row r="525" spans="3:5">
      <c r="C525" s="163" t="s">
        <v>2742</v>
      </c>
      <c r="D525" s="160">
        <v>43642562</v>
      </c>
      <c r="E525" s="160">
        <v>16810306</v>
      </c>
    </row>
    <row r="526" spans="3:5">
      <c r="C526" s="164" t="s">
        <v>1827</v>
      </c>
      <c r="D526" s="160">
        <v>43642562</v>
      </c>
      <c r="E526" s="160">
        <v>16810306</v>
      </c>
    </row>
    <row r="527" spans="3:5">
      <c r="C527" s="163" t="s">
        <v>843</v>
      </c>
      <c r="D527" s="160">
        <v>1615107</v>
      </c>
      <c r="E527" s="160">
        <v>0</v>
      </c>
    </row>
    <row r="528" spans="3:5">
      <c r="C528" s="164" t="s">
        <v>844</v>
      </c>
      <c r="D528" s="160">
        <v>1615107</v>
      </c>
      <c r="E528" s="160">
        <v>0</v>
      </c>
    </row>
    <row r="529" spans="3:5">
      <c r="C529" s="163" t="s">
        <v>304</v>
      </c>
      <c r="D529" s="160">
        <v>65000000</v>
      </c>
      <c r="E529" s="160">
        <v>0</v>
      </c>
    </row>
    <row r="530" spans="3:5">
      <c r="C530" s="164" t="s">
        <v>506</v>
      </c>
      <c r="D530" s="160">
        <v>65000000</v>
      </c>
      <c r="E530" s="160">
        <v>0</v>
      </c>
    </row>
    <row r="531" spans="3:5">
      <c r="C531" s="163" t="s">
        <v>2741</v>
      </c>
      <c r="D531" s="160">
        <v>31702983</v>
      </c>
      <c r="E531" s="160">
        <v>15040000</v>
      </c>
    </row>
    <row r="532" spans="3:5">
      <c r="C532" s="164" t="s">
        <v>1828</v>
      </c>
      <c r="D532" s="160">
        <v>31702983</v>
      </c>
      <c r="E532" s="160">
        <v>15040000</v>
      </c>
    </row>
    <row r="533" spans="3:5">
      <c r="C533" s="163" t="s">
        <v>1829</v>
      </c>
      <c r="D533" s="160">
        <v>40450972</v>
      </c>
      <c r="E533" s="160">
        <v>12686918.92</v>
      </c>
    </row>
    <row r="534" spans="3:5">
      <c r="C534" s="164" t="s">
        <v>1830</v>
      </c>
      <c r="D534" s="160">
        <v>40450972</v>
      </c>
      <c r="E534" s="160">
        <v>12686918.92</v>
      </c>
    </row>
    <row r="535" spans="3:5">
      <c r="C535" s="163" t="s">
        <v>2946</v>
      </c>
      <c r="D535" s="160">
        <v>10928434</v>
      </c>
      <c r="E535" s="160">
        <v>0</v>
      </c>
    </row>
    <row r="536" spans="3:5">
      <c r="C536" s="164" t="s">
        <v>2947</v>
      </c>
      <c r="D536" s="160">
        <v>10928434</v>
      </c>
      <c r="E536" s="160">
        <v>0</v>
      </c>
    </row>
    <row r="537" spans="3:5">
      <c r="C537" s="163" t="s">
        <v>2285</v>
      </c>
      <c r="D537" s="160">
        <v>10000000</v>
      </c>
      <c r="E537" s="160">
        <v>0</v>
      </c>
    </row>
    <row r="538" spans="3:5">
      <c r="C538" s="164" t="s">
        <v>2286</v>
      </c>
      <c r="D538" s="160">
        <v>10000000</v>
      </c>
      <c r="E538" s="160">
        <v>0</v>
      </c>
    </row>
    <row r="539" spans="3:5">
      <c r="C539" s="163" t="s">
        <v>2287</v>
      </c>
      <c r="D539" s="160">
        <v>5000000</v>
      </c>
      <c r="E539" s="160">
        <v>0</v>
      </c>
    </row>
    <row r="540" spans="3:5">
      <c r="C540" s="164" t="s">
        <v>2288</v>
      </c>
      <c r="D540" s="160">
        <v>5000000</v>
      </c>
      <c r="E540" s="160">
        <v>0</v>
      </c>
    </row>
    <row r="541" spans="3:5">
      <c r="C541" s="163" t="s">
        <v>1569</v>
      </c>
      <c r="D541" s="160">
        <v>1083448</v>
      </c>
      <c r="E541" s="160">
        <v>0</v>
      </c>
    </row>
    <row r="542" spans="3:5">
      <c r="C542" s="164" t="s">
        <v>1570</v>
      </c>
      <c r="D542" s="160">
        <v>1083448</v>
      </c>
      <c r="E542" s="160">
        <v>0</v>
      </c>
    </row>
    <row r="543" spans="3:5">
      <c r="C543" s="163" t="s">
        <v>1571</v>
      </c>
      <c r="D543" s="160">
        <v>763869</v>
      </c>
      <c r="E543" s="160">
        <v>0</v>
      </c>
    </row>
    <row r="544" spans="3:5">
      <c r="C544" s="164" t="s">
        <v>1572</v>
      </c>
      <c r="D544" s="160">
        <v>763869</v>
      </c>
      <c r="E544" s="160">
        <v>0</v>
      </c>
    </row>
    <row r="545" spans="3:5">
      <c r="C545" s="163" t="s">
        <v>1573</v>
      </c>
      <c r="D545" s="160">
        <v>1552536</v>
      </c>
      <c r="E545" s="160">
        <v>0</v>
      </c>
    </row>
    <row r="546" spans="3:5">
      <c r="C546" s="164" t="s">
        <v>1574</v>
      </c>
      <c r="D546" s="160">
        <v>1552536</v>
      </c>
      <c r="E546" s="160">
        <v>0</v>
      </c>
    </row>
    <row r="547" spans="3:5">
      <c r="C547" s="163" t="s">
        <v>2948</v>
      </c>
      <c r="D547" s="160">
        <v>42609614</v>
      </c>
      <c r="E547" s="160">
        <v>0</v>
      </c>
    </row>
    <row r="548" spans="3:5">
      <c r="C548" s="164" t="s">
        <v>2949</v>
      </c>
      <c r="D548" s="160">
        <v>42609614</v>
      </c>
      <c r="E548" s="160">
        <v>0</v>
      </c>
    </row>
    <row r="549" spans="3:5">
      <c r="C549" s="163" t="s">
        <v>2059</v>
      </c>
      <c r="D549" s="160">
        <v>7040167</v>
      </c>
      <c r="E549" s="160">
        <v>0</v>
      </c>
    </row>
    <row r="550" spans="3:5">
      <c r="C550" s="164" t="s">
        <v>2060</v>
      </c>
      <c r="D550" s="160">
        <v>7040167</v>
      </c>
      <c r="E550" s="160">
        <v>0</v>
      </c>
    </row>
    <row r="551" spans="3:5">
      <c r="C551" s="163" t="s">
        <v>744</v>
      </c>
      <c r="D551" s="160">
        <v>30011676</v>
      </c>
      <c r="E551" s="160">
        <v>18401981</v>
      </c>
    </row>
    <row r="552" spans="3:5">
      <c r="C552" s="164" t="s">
        <v>745</v>
      </c>
      <c r="D552" s="160">
        <v>30011676</v>
      </c>
      <c r="E552" s="160">
        <v>18401981</v>
      </c>
    </row>
    <row r="553" spans="3:5">
      <c r="C553" s="163" t="s">
        <v>305</v>
      </c>
      <c r="D553" s="160">
        <v>168487718</v>
      </c>
      <c r="E553" s="160">
        <v>10591478.890000001</v>
      </c>
    </row>
    <row r="554" spans="3:5">
      <c r="C554" s="164" t="s">
        <v>507</v>
      </c>
      <c r="D554" s="160">
        <v>168487718</v>
      </c>
      <c r="E554" s="160">
        <v>10591478.890000001</v>
      </c>
    </row>
    <row r="555" spans="3:5">
      <c r="C555" s="159" t="s">
        <v>257</v>
      </c>
      <c r="D555" s="160">
        <v>2226093904</v>
      </c>
      <c r="E555" s="160">
        <v>576317035.31000006</v>
      </c>
    </row>
    <row r="556" spans="3:5">
      <c r="C556" s="161" t="s">
        <v>251</v>
      </c>
      <c r="D556" s="162">
        <v>1744361889</v>
      </c>
      <c r="E556" s="162">
        <v>576317035.31000006</v>
      </c>
    </row>
    <row r="557" spans="3:5">
      <c r="C557" s="163" t="s">
        <v>2061</v>
      </c>
      <c r="D557" s="160">
        <v>5000000</v>
      </c>
      <c r="E557" s="160">
        <v>0</v>
      </c>
    </row>
    <row r="558" spans="3:5">
      <c r="C558" s="164" t="s">
        <v>2062</v>
      </c>
      <c r="D558" s="160">
        <v>5000000</v>
      </c>
      <c r="E558" s="160">
        <v>0</v>
      </c>
    </row>
    <row r="559" spans="3:5">
      <c r="C559" s="163" t="s">
        <v>2950</v>
      </c>
      <c r="D559" s="160">
        <v>43219709</v>
      </c>
      <c r="E559" s="160">
        <v>0</v>
      </c>
    </row>
    <row r="560" spans="3:5">
      <c r="C560" s="164" t="s">
        <v>2951</v>
      </c>
      <c r="D560" s="160">
        <v>43219709</v>
      </c>
      <c r="E560" s="160">
        <v>0</v>
      </c>
    </row>
    <row r="561" spans="3:5">
      <c r="C561" s="163" t="s">
        <v>2740</v>
      </c>
      <c r="D561" s="160">
        <v>2025413</v>
      </c>
      <c r="E561" s="160">
        <v>0</v>
      </c>
    </row>
    <row r="562" spans="3:5">
      <c r="C562" s="164" t="s">
        <v>845</v>
      </c>
      <c r="D562" s="160">
        <v>2025413</v>
      </c>
      <c r="E562" s="160">
        <v>0</v>
      </c>
    </row>
    <row r="563" spans="3:5">
      <c r="C563" s="163" t="s">
        <v>306</v>
      </c>
      <c r="D563" s="160">
        <v>10000000</v>
      </c>
      <c r="E563" s="160">
        <v>0</v>
      </c>
    </row>
    <row r="564" spans="3:5">
      <c r="C564" s="164" t="s">
        <v>508</v>
      </c>
      <c r="D564" s="160">
        <v>10000000</v>
      </c>
      <c r="E564" s="160">
        <v>0</v>
      </c>
    </row>
    <row r="565" spans="3:5">
      <c r="C565" s="163" t="s">
        <v>846</v>
      </c>
      <c r="D565" s="160">
        <v>3181309</v>
      </c>
      <c r="E565" s="160">
        <v>0</v>
      </c>
    </row>
    <row r="566" spans="3:5">
      <c r="C566" s="164" t="s">
        <v>847</v>
      </c>
      <c r="D566" s="160">
        <v>3181309</v>
      </c>
      <c r="E566" s="160">
        <v>0</v>
      </c>
    </row>
    <row r="567" spans="3:5">
      <c r="C567" s="163" t="s">
        <v>2739</v>
      </c>
      <c r="D567" s="160">
        <v>8367524</v>
      </c>
      <c r="E567" s="160">
        <v>0</v>
      </c>
    </row>
    <row r="568" spans="3:5">
      <c r="C568" s="164" t="s">
        <v>848</v>
      </c>
      <c r="D568" s="160">
        <v>8367524</v>
      </c>
      <c r="E568" s="160">
        <v>0</v>
      </c>
    </row>
    <row r="569" spans="3:5">
      <c r="C569" s="163" t="s">
        <v>307</v>
      </c>
      <c r="D569" s="160">
        <v>12214957</v>
      </c>
      <c r="E569" s="160">
        <v>0</v>
      </c>
    </row>
    <row r="570" spans="3:5">
      <c r="C570" s="164" t="s">
        <v>509</v>
      </c>
      <c r="D570" s="160">
        <v>12214957</v>
      </c>
      <c r="E570" s="160">
        <v>0</v>
      </c>
    </row>
    <row r="571" spans="3:5">
      <c r="C571" s="163" t="s">
        <v>2726</v>
      </c>
      <c r="D571" s="160">
        <v>11951551</v>
      </c>
      <c r="E571" s="160">
        <v>0</v>
      </c>
    </row>
    <row r="572" spans="3:5">
      <c r="C572" s="164" t="s">
        <v>510</v>
      </c>
      <c r="D572" s="160">
        <v>11951551</v>
      </c>
      <c r="E572" s="160">
        <v>0</v>
      </c>
    </row>
    <row r="573" spans="3:5">
      <c r="C573" s="163" t="s">
        <v>1935</v>
      </c>
      <c r="D573" s="160">
        <v>31844312</v>
      </c>
      <c r="E573" s="160">
        <v>0</v>
      </c>
    </row>
    <row r="574" spans="3:5">
      <c r="C574" s="164" t="s">
        <v>696</v>
      </c>
      <c r="D574" s="160">
        <v>31844312</v>
      </c>
      <c r="E574" s="160">
        <v>0</v>
      </c>
    </row>
    <row r="575" spans="3:5">
      <c r="C575" s="163" t="s">
        <v>308</v>
      </c>
      <c r="D575" s="160">
        <v>24467133</v>
      </c>
      <c r="E575" s="160">
        <v>0</v>
      </c>
    </row>
    <row r="576" spans="3:5">
      <c r="C576" s="164" t="s">
        <v>511</v>
      </c>
      <c r="D576" s="160">
        <v>24467133</v>
      </c>
      <c r="E576" s="160">
        <v>0</v>
      </c>
    </row>
    <row r="577" spans="3:5">
      <c r="C577" s="163" t="s">
        <v>309</v>
      </c>
      <c r="D577" s="160">
        <v>50000000</v>
      </c>
      <c r="E577" s="160">
        <v>29197406.870000001</v>
      </c>
    </row>
    <row r="578" spans="3:5">
      <c r="C578" s="164" t="s">
        <v>512</v>
      </c>
      <c r="D578" s="160">
        <v>50000000</v>
      </c>
      <c r="E578" s="160">
        <v>29197406.870000001</v>
      </c>
    </row>
    <row r="579" spans="3:5">
      <c r="C579" s="163" t="s">
        <v>1832</v>
      </c>
      <c r="D579" s="160">
        <v>38141743</v>
      </c>
      <c r="E579" s="160">
        <v>0</v>
      </c>
    </row>
    <row r="580" spans="3:5">
      <c r="C580" s="164" t="s">
        <v>1833</v>
      </c>
      <c r="D580" s="160">
        <v>33210573</v>
      </c>
      <c r="E580" s="160">
        <v>0</v>
      </c>
    </row>
    <row r="581" spans="3:5">
      <c r="C581" s="164" t="s">
        <v>2063</v>
      </c>
      <c r="D581" s="160">
        <v>4931170</v>
      </c>
      <c r="E581" s="160">
        <v>0</v>
      </c>
    </row>
    <row r="582" spans="3:5">
      <c r="C582" s="163" t="s">
        <v>1984</v>
      </c>
      <c r="D582" s="160">
        <v>31500968</v>
      </c>
      <c r="E582" s="160">
        <v>0</v>
      </c>
    </row>
    <row r="583" spans="3:5">
      <c r="C583" s="164" t="s">
        <v>1985</v>
      </c>
      <c r="D583" s="160">
        <v>31500968</v>
      </c>
      <c r="E583" s="160">
        <v>0</v>
      </c>
    </row>
    <row r="584" spans="3:5">
      <c r="C584" s="163" t="s">
        <v>1278</v>
      </c>
      <c r="D584" s="160">
        <v>2355166</v>
      </c>
      <c r="E584" s="160">
        <v>0</v>
      </c>
    </row>
    <row r="585" spans="3:5">
      <c r="C585" s="164" t="s">
        <v>1279</v>
      </c>
      <c r="D585" s="160">
        <v>2355166</v>
      </c>
      <c r="E585" s="160">
        <v>0</v>
      </c>
    </row>
    <row r="586" spans="3:5">
      <c r="C586" s="163" t="s">
        <v>2738</v>
      </c>
      <c r="D586" s="160">
        <v>5000000</v>
      </c>
      <c r="E586" s="160">
        <v>0</v>
      </c>
    </row>
    <row r="587" spans="3:5">
      <c r="C587" s="164" t="s">
        <v>2064</v>
      </c>
      <c r="D587" s="160">
        <v>5000000</v>
      </c>
      <c r="E587" s="160">
        <v>0</v>
      </c>
    </row>
    <row r="588" spans="3:5">
      <c r="C588" s="163" t="s">
        <v>1280</v>
      </c>
      <c r="D588" s="160">
        <v>8311329</v>
      </c>
      <c r="E588" s="160">
        <v>0</v>
      </c>
    </row>
    <row r="589" spans="3:5">
      <c r="C589" s="164" t="s">
        <v>1281</v>
      </c>
      <c r="D589" s="160">
        <v>8311329</v>
      </c>
      <c r="E589" s="160">
        <v>0</v>
      </c>
    </row>
    <row r="590" spans="3:5">
      <c r="C590" s="163" t="s">
        <v>1282</v>
      </c>
      <c r="D590" s="160">
        <v>4224748</v>
      </c>
      <c r="E590" s="160">
        <v>0</v>
      </c>
    </row>
    <row r="591" spans="3:5">
      <c r="C591" s="164" t="s">
        <v>1283</v>
      </c>
      <c r="D591" s="160">
        <v>4224748</v>
      </c>
      <c r="E591" s="160">
        <v>0</v>
      </c>
    </row>
    <row r="592" spans="3:5">
      <c r="C592" s="163" t="s">
        <v>1936</v>
      </c>
      <c r="D592" s="160">
        <v>8311369</v>
      </c>
      <c r="E592" s="160">
        <v>0</v>
      </c>
    </row>
    <row r="593" spans="3:5">
      <c r="C593" s="164" t="s">
        <v>1284</v>
      </c>
      <c r="D593" s="160">
        <v>8311369</v>
      </c>
      <c r="E593" s="160">
        <v>0</v>
      </c>
    </row>
    <row r="594" spans="3:5">
      <c r="C594" s="163" t="s">
        <v>1285</v>
      </c>
      <c r="D594" s="160">
        <v>3026487</v>
      </c>
      <c r="E594" s="160">
        <v>0</v>
      </c>
    </row>
    <row r="595" spans="3:5">
      <c r="C595" s="164" t="s">
        <v>1286</v>
      </c>
      <c r="D595" s="160">
        <v>3026487</v>
      </c>
      <c r="E595" s="160">
        <v>0</v>
      </c>
    </row>
    <row r="596" spans="3:5">
      <c r="C596" s="163" t="s">
        <v>1287</v>
      </c>
      <c r="D596" s="160">
        <v>3026487</v>
      </c>
      <c r="E596" s="160">
        <v>0</v>
      </c>
    </row>
    <row r="597" spans="3:5">
      <c r="C597" s="164" t="s">
        <v>1288</v>
      </c>
      <c r="D597" s="160">
        <v>3026487</v>
      </c>
      <c r="E597" s="160">
        <v>0</v>
      </c>
    </row>
    <row r="598" spans="3:5">
      <c r="C598" s="163" t="s">
        <v>2737</v>
      </c>
      <c r="D598" s="160">
        <v>3448179</v>
      </c>
      <c r="E598" s="160">
        <v>0</v>
      </c>
    </row>
    <row r="599" spans="3:5">
      <c r="C599" s="164" t="s">
        <v>1289</v>
      </c>
      <c r="D599" s="160">
        <v>3448179</v>
      </c>
      <c r="E599" s="160">
        <v>0</v>
      </c>
    </row>
    <row r="600" spans="3:5">
      <c r="C600" s="163" t="s">
        <v>310</v>
      </c>
      <c r="D600" s="160">
        <v>27191764</v>
      </c>
      <c r="E600" s="160">
        <v>0</v>
      </c>
    </row>
    <row r="601" spans="3:5">
      <c r="C601" s="164" t="s">
        <v>513</v>
      </c>
      <c r="D601" s="160">
        <v>27191764</v>
      </c>
      <c r="E601" s="160">
        <v>0</v>
      </c>
    </row>
    <row r="602" spans="3:5">
      <c r="C602" s="163" t="s">
        <v>1290</v>
      </c>
      <c r="D602" s="160">
        <v>5879038</v>
      </c>
      <c r="E602" s="160">
        <v>0</v>
      </c>
    </row>
    <row r="603" spans="3:5">
      <c r="C603" s="164" t="s">
        <v>1291</v>
      </c>
      <c r="D603" s="160">
        <v>5879038</v>
      </c>
      <c r="E603" s="160">
        <v>0</v>
      </c>
    </row>
    <row r="604" spans="3:5">
      <c r="C604" s="163" t="s">
        <v>2736</v>
      </c>
      <c r="D604" s="160">
        <v>5879038</v>
      </c>
      <c r="E604" s="160">
        <v>0</v>
      </c>
    </row>
    <row r="605" spans="3:5">
      <c r="C605" s="164" t="s">
        <v>1292</v>
      </c>
      <c r="D605" s="160">
        <v>5879038</v>
      </c>
      <c r="E605" s="160">
        <v>0</v>
      </c>
    </row>
    <row r="606" spans="3:5">
      <c r="C606" s="163" t="s">
        <v>697</v>
      </c>
      <c r="D606" s="160">
        <v>42655051</v>
      </c>
      <c r="E606" s="160">
        <v>4524022.34</v>
      </c>
    </row>
    <row r="607" spans="3:5">
      <c r="C607" s="164" t="s">
        <v>698</v>
      </c>
      <c r="D607" s="160">
        <v>42655051</v>
      </c>
      <c r="E607" s="160">
        <v>4524022.34</v>
      </c>
    </row>
    <row r="608" spans="3:5">
      <c r="C608" s="163" t="s">
        <v>1937</v>
      </c>
      <c r="D608" s="160">
        <v>8722081</v>
      </c>
      <c r="E608" s="160">
        <v>0</v>
      </c>
    </row>
    <row r="609" spans="3:5">
      <c r="C609" s="164" t="s">
        <v>1293</v>
      </c>
      <c r="D609" s="160">
        <v>8722081</v>
      </c>
      <c r="E609" s="160">
        <v>0</v>
      </c>
    </row>
    <row r="610" spans="3:5">
      <c r="C610" s="163" t="s">
        <v>1294</v>
      </c>
      <c r="D610" s="160">
        <v>3448179</v>
      </c>
      <c r="E610" s="160">
        <v>0</v>
      </c>
    </row>
    <row r="611" spans="3:5">
      <c r="C611" s="164" t="s">
        <v>1295</v>
      </c>
      <c r="D611" s="160">
        <v>3448179</v>
      </c>
      <c r="E611" s="160">
        <v>0</v>
      </c>
    </row>
    <row r="612" spans="3:5">
      <c r="C612" s="163" t="s">
        <v>2735</v>
      </c>
      <c r="D612" s="160">
        <v>9542834</v>
      </c>
      <c r="E612" s="160">
        <v>0</v>
      </c>
    </row>
    <row r="613" spans="3:5">
      <c r="C613" s="164" t="s">
        <v>2065</v>
      </c>
      <c r="D613" s="160">
        <v>9542834</v>
      </c>
      <c r="E613" s="160">
        <v>0</v>
      </c>
    </row>
    <row r="614" spans="3:5">
      <c r="C614" s="163" t="s">
        <v>1296</v>
      </c>
      <c r="D614" s="160">
        <v>4550604</v>
      </c>
      <c r="E614" s="160">
        <v>0</v>
      </c>
    </row>
    <row r="615" spans="3:5">
      <c r="C615" s="164" t="s">
        <v>1297</v>
      </c>
      <c r="D615" s="160">
        <v>4550604</v>
      </c>
      <c r="E615" s="160">
        <v>0</v>
      </c>
    </row>
    <row r="616" spans="3:5">
      <c r="C616" s="163" t="s">
        <v>699</v>
      </c>
      <c r="D616" s="160">
        <v>20000000</v>
      </c>
      <c r="E616" s="160">
        <v>0</v>
      </c>
    </row>
    <row r="617" spans="3:5">
      <c r="C617" s="164" t="s">
        <v>700</v>
      </c>
      <c r="D617" s="160">
        <v>20000000</v>
      </c>
      <c r="E617" s="160">
        <v>0</v>
      </c>
    </row>
    <row r="618" spans="3:5">
      <c r="C618" s="163" t="s">
        <v>1298</v>
      </c>
      <c r="D618" s="160">
        <v>13139317</v>
      </c>
      <c r="E618" s="160">
        <v>0</v>
      </c>
    </row>
    <row r="619" spans="3:5">
      <c r="C619" s="164" t="s">
        <v>1299</v>
      </c>
      <c r="D619" s="160">
        <v>13139317</v>
      </c>
      <c r="E619" s="160">
        <v>0</v>
      </c>
    </row>
    <row r="620" spans="3:5">
      <c r="C620" s="163" t="s">
        <v>2734</v>
      </c>
      <c r="D620" s="160">
        <v>40000000</v>
      </c>
      <c r="E620" s="160">
        <v>0</v>
      </c>
    </row>
    <row r="621" spans="3:5">
      <c r="C621" s="164" t="s">
        <v>1834</v>
      </c>
      <c r="D621" s="160">
        <v>40000000</v>
      </c>
      <c r="E621" s="160">
        <v>0</v>
      </c>
    </row>
    <row r="622" spans="3:5">
      <c r="C622" s="163" t="s">
        <v>2733</v>
      </c>
      <c r="D622" s="160">
        <v>30000000</v>
      </c>
      <c r="E622" s="160">
        <v>0</v>
      </c>
    </row>
    <row r="623" spans="3:5">
      <c r="C623" s="164" t="s">
        <v>1831</v>
      </c>
      <c r="D623" s="160">
        <v>30000000</v>
      </c>
      <c r="E623" s="160">
        <v>0</v>
      </c>
    </row>
    <row r="624" spans="3:5">
      <c r="C624" s="163" t="s">
        <v>1300</v>
      </c>
      <c r="D624" s="160">
        <v>7286083</v>
      </c>
      <c r="E624" s="160">
        <v>0</v>
      </c>
    </row>
    <row r="625" spans="3:5">
      <c r="C625" s="164" t="s">
        <v>1301</v>
      </c>
      <c r="D625" s="160">
        <v>7286083</v>
      </c>
      <c r="E625" s="160">
        <v>0</v>
      </c>
    </row>
    <row r="626" spans="3:5">
      <c r="C626" s="163" t="s">
        <v>2732</v>
      </c>
      <c r="D626" s="160">
        <v>6021071</v>
      </c>
      <c r="E626" s="160">
        <v>0</v>
      </c>
    </row>
    <row r="627" spans="3:5">
      <c r="C627" s="164" t="s">
        <v>1302</v>
      </c>
      <c r="D627" s="160">
        <v>6021071</v>
      </c>
      <c r="E627" s="160">
        <v>0</v>
      </c>
    </row>
    <row r="628" spans="3:5">
      <c r="C628" s="163" t="s">
        <v>2952</v>
      </c>
      <c r="D628" s="160">
        <v>10000000</v>
      </c>
      <c r="E628" s="160">
        <v>0</v>
      </c>
    </row>
    <row r="629" spans="3:5">
      <c r="C629" s="164" t="s">
        <v>2066</v>
      </c>
      <c r="D629" s="160">
        <v>10000000</v>
      </c>
      <c r="E629" s="160">
        <v>0</v>
      </c>
    </row>
    <row r="630" spans="3:5">
      <c r="C630" s="163" t="s">
        <v>311</v>
      </c>
      <c r="D630" s="160">
        <v>15376092</v>
      </c>
      <c r="E630" s="160">
        <v>0</v>
      </c>
    </row>
    <row r="631" spans="3:5">
      <c r="C631" s="164" t="s">
        <v>514</v>
      </c>
      <c r="D631" s="160">
        <v>15376092</v>
      </c>
      <c r="E631" s="160">
        <v>0</v>
      </c>
    </row>
    <row r="632" spans="3:5">
      <c r="C632" s="163" t="s">
        <v>2731</v>
      </c>
      <c r="D632" s="160">
        <v>5103175</v>
      </c>
      <c r="E632" s="160">
        <v>0</v>
      </c>
    </row>
    <row r="633" spans="3:5">
      <c r="C633" s="164" t="s">
        <v>1303</v>
      </c>
      <c r="D633" s="160">
        <v>5103175</v>
      </c>
      <c r="E633" s="160">
        <v>0</v>
      </c>
    </row>
    <row r="634" spans="3:5">
      <c r="C634" s="163" t="s">
        <v>2730</v>
      </c>
      <c r="D634" s="160">
        <v>75940047</v>
      </c>
      <c r="E634" s="160">
        <v>0</v>
      </c>
    </row>
    <row r="635" spans="3:5">
      <c r="C635" s="164" t="s">
        <v>2067</v>
      </c>
      <c r="D635" s="160">
        <v>75940047</v>
      </c>
      <c r="E635" s="160">
        <v>0</v>
      </c>
    </row>
    <row r="636" spans="3:5">
      <c r="C636" s="163" t="s">
        <v>1304</v>
      </c>
      <c r="D636" s="160">
        <v>7330508</v>
      </c>
      <c r="E636" s="160">
        <v>0</v>
      </c>
    </row>
    <row r="637" spans="3:5">
      <c r="C637" s="164" t="s">
        <v>1305</v>
      </c>
      <c r="D637" s="160">
        <v>7330508</v>
      </c>
      <c r="E637" s="160">
        <v>0</v>
      </c>
    </row>
    <row r="638" spans="3:5">
      <c r="C638" s="163" t="s">
        <v>1306</v>
      </c>
      <c r="D638" s="160">
        <v>7330508</v>
      </c>
      <c r="E638" s="160">
        <v>0</v>
      </c>
    </row>
    <row r="639" spans="3:5">
      <c r="C639" s="164" t="s">
        <v>1307</v>
      </c>
      <c r="D639" s="160">
        <v>7330508</v>
      </c>
      <c r="E639" s="160">
        <v>0</v>
      </c>
    </row>
    <row r="640" spans="3:5">
      <c r="C640" s="163" t="s">
        <v>1308</v>
      </c>
      <c r="D640" s="160">
        <v>761695</v>
      </c>
      <c r="E640" s="160">
        <v>0</v>
      </c>
    </row>
    <row r="641" spans="3:5">
      <c r="C641" s="164" t="s">
        <v>1309</v>
      </c>
      <c r="D641" s="160">
        <v>761695</v>
      </c>
      <c r="E641" s="160">
        <v>0</v>
      </c>
    </row>
    <row r="642" spans="3:5">
      <c r="C642" s="163" t="s">
        <v>1310</v>
      </c>
      <c r="D642" s="160">
        <v>761695</v>
      </c>
      <c r="E642" s="160">
        <v>0</v>
      </c>
    </row>
    <row r="643" spans="3:5">
      <c r="C643" s="164" t="s">
        <v>1311</v>
      </c>
      <c r="D643" s="160">
        <v>761695</v>
      </c>
      <c r="E643" s="160">
        <v>0</v>
      </c>
    </row>
    <row r="644" spans="3:5">
      <c r="C644" s="163" t="s">
        <v>1938</v>
      </c>
      <c r="D644" s="160">
        <v>1384399</v>
      </c>
      <c r="E644" s="160">
        <v>0</v>
      </c>
    </row>
    <row r="645" spans="3:5">
      <c r="C645" s="164" t="s">
        <v>1312</v>
      </c>
      <c r="D645" s="160">
        <v>1384399</v>
      </c>
      <c r="E645" s="160">
        <v>0</v>
      </c>
    </row>
    <row r="646" spans="3:5">
      <c r="C646" s="163" t="s">
        <v>1313</v>
      </c>
      <c r="D646" s="160">
        <v>761695</v>
      </c>
      <c r="E646" s="160">
        <v>0</v>
      </c>
    </row>
    <row r="647" spans="3:5">
      <c r="C647" s="164" t="s">
        <v>1314</v>
      </c>
      <c r="D647" s="160">
        <v>761695</v>
      </c>
      <c r="E647" s="160">
        <v>0</v>
      </c>
    </row>
    <row r="648" spans="3:5">
      <c r="C648" s="163" t="s">
        <v>1315</v>
      </c>
      <c r="D648" s="160">
        <v>7233108</v>
      </c>
      <c r="E648" s="160">
        <v>0</v>
      </c>
    </row>
    <row r="649" spans="3:5">
      <c r="C649" s="164" t="s">
        <v>1316</v>
      </c>
      <c r="D649" s="160">
        <v>7233108</v>
      </c>
      <c r="E649" s="160">
        <v>0</v>
      </c>
    </row>
    <row r="650" spans="3:5">
      <c r="C650" s="163" t="s">
        <v>2729</v>
      </c>
      <c r="D650" s="160">
        <v>12167387</v>
      </c>
      <c r="E650" s="160">
        <v>0</v>
      </c>
    </row>
    <row r="651" spans="3:5">
      <c r="C651" s="164" t="s">
        <v>1317</v>
      </c>
      <c r="D651" s="160">
        <v>12167387</v>
      </c>
      <c r="E651" s="160">
        <v>0</v>
      </c>
    </row>
    <row r="652" spans="3:5">
      <c r="C652" s="163" t="s">
        <v>2953</v>
      </c>
      <c r="D652" s="160">
        <v>10000000</v>
      </c>
      <c r="E652" s="160">
        <v>0</v>
      </c>
    </row>
    <row r="653" spans="3:5">
      <c r="C653" s="164" t="s">
        <v>2068</v>
      </c>
      <c r="D653" s="160">
        <v>10000000</v>
      </c>
      <c r="E653" s="160">
        <v>0</v>
      </c>
    </row>
    <row r="654" spans="3:5">
      <c r="C654" s="163" t="s">
        <v>312</v>
      </c>
      <c r="D654" s="160">
        <v>53185650</v>
      </c>
      <c r="E654" s="160">
        <v>19300000</v>
      </c>
    </row>
    <row r="655" spans="3:5">
      <c r="C655" s="164" t="s">
        <v>515</v>
      </c>
      <c r="D655" s="160">
        <v>53185650</v>
      </c>
      <c r="E655" s="160">
        <v>19300000</v>
      </c>
    </row>
    <row r="656" spans="3:5">
      <c r="C656" s="163" t="s">
        <v>1318</v>
      </c>
      <c r="D656" s="160">
        <v>12167387</v>
      </c>
      <c r="E656" s="160">
        <v>0</v>
      </c>
    </row>
    <row r="657" spans="3:5">
      <c r="C657" s="164" t="s">
        <v>1319</v>
      </c>
      <c r="D657" s="160">
        <v>12167387</v>
      </c>
      <c r="E657" s="160">
        <v>0</v>
      </c>
    </row>
    <row r="658" spans="3:5">
      <c r="C658" s="163" t="s">
        <v>1320</v>
      </c>
      <c r="D658" s="160">
        <v>12167387</v>
      </c>
      <c r="E658" s="160">
        <v>0</v>
      </c>
    </row>
    <row r="659" spans="3:5">
      <c r="C659" s="164" t="s">
        <v>1321</v>
      </c>
      <c r="D659" s="160">
        <v>12167387</v>
      </c>
      <c r="E659" s="160">
        <v>0</v>
      </c>
    </row>
    <row r="660" spans="3:5">
      <c r="C660" s="163" t="s">
        <v>1322</v>
      </c>
      <c r="D660" s="160">
        <v>5098639</v>
      </c>
      <c r="E660" s="160">
        <v>0</v>
      </c>
    </row>
    <row r="661" spans="3:5">
      <c r="C661" s="164" t="s">
        <v>1323</v>
      </c>
      <c r="D661" s="160">
        <v>5098639</v>
      </c>
      <c r="E661" s="160">
        <v>0</v>
      </c>
    </row>
    <row r="662" spans="3:5">
      <c r="C662" s="163" t="s">
        <v>2728</v>
      </c>
      <c r="D662" s="160">
        <v>20929582</v>
      </c>
      <c r="E662" s="160">
        <v>0</v>
      </c>
    </row>
    <row r="663" spans="3:5">
      <c r="C663" s="164" t="s">
        <v>2069</v>
      </c>
      <c r="D663" s="160">
        <v>20929582</v>
      </c>
      <c r="E663" s="160">
        <v>0</v>
      </c>
    </row>
    <row r="664" spans="3:5">
      <c r="C664" s="163" t="s">
        <v>1324</v>
      </c>
      <c r="D664" s="160">
        <v>5098639</v>
      </c>
      <c r="E664" s="160">
        <v>0</v>
      </c>
    </row>
    <row r="665" spans="3:5">
      <c r="C665" s="164" t="s">
        <v>1325</v>
      </c>
      <c r="D665" s="160">
        <v>5098639</v>
      </c>
      <c r="E665" s="160">
        <v>0</v>
      </c>
    </row>
    <row r="666" spans="3:5">
      <c r="C666" s="163" t="s">
        <v>1326</v>
      </c>
      <c r="D666" s="160">
        <v>5098639</v>
      </c>
      <c r="E666" s="160">
        <v>0</v>
      </c>
    </row>
    <row r="667" spans="3:5">
      <c r="C667" s="164" t="s">
        <v>1327</v>
      </c>
      <c r="D667" s="160">
        <v>5098639</v>
      </c>
      <c r="E667" s="160">
        <v>0</v>
      </c>
    </row>
    <row r="668" spans="3:5">
      <c r="C668" s="163" t="s">
        <v>313</v>
      </c>
      <c r="D668" s="160">
        <v>361715383</v>
      </c>
      <c r="E668" s="160">
        <v>399600343.80000001</v>
      </c>
    </row>
    <row r="669" spans="3:5">
      <c r="C669" s="164" t="s">
        <v>516</v>
      </c>
      <c r="D669" s="160">
        <v>361715383</v>
      </c>
      <c r="E669" s="160">
        <v>399600343.80000001</v>
      </c>
    </row>
    <row r="670" spans="3:5">
      <c r="C670" s="163" t="s">
        <v>2072</v>
      </c>
      <c r="D670" s="160">
        <v>8572349</v>
      </c>
      <c r="E670" s="160">
        <v>0</v>
      </c>
    </row>
    <row r="671" spans="3:5">
      <c r="C671" s="164" t="s">
        <v>2073</v>
      </c>
      <c r="D671" s="160">
        <v>8572349</v>
      </c>
      <c r="E671" s="160">
        <v>0</v>
      </c>
    </row>
    <row r="672" spans="3:5">
      <c r="C672" s="163" t="s">
        <v>1986</v>
      </c>
      <c r="D672" s="160">
        <v>45982468</v>
      </c>
      <c r="E672" s="160">
        <v>30000000</v>
      </c>
    </row>
    <row r="673" spans="3:5">
      <c r="C673" s="164" t="s">
        <v>1987</v>
      </c>
      <c r="D673" s="160">
        <v>45982468</v>
      </c>
      <c r="E673" s="160">
        <v>30000000</v>
      </c>
    </row>
    <row r="674" spans="3:5">
      <c r="C674" s="163" t="s">
        <v>1835</v>
      </c>
      <c r="D674" s="160">
        <v>41691694</v>
      </c>
      <c r="E674" s="160">
        <v>21000000</v>
      </c>
    </row>
    <row r="675" spans="3:5">
      <c r="C675" s="164" t="s">
        <v>1836</v>
      </c>
      <c r="D675" s="160">
        <v>41691694</v>
      </c>
      <c r="E675" s="160">
        <v>21000000</v>
      </c>
    </row>
    <row r="676" spans="3:5">
      <c r="C676" s="163" t="s">
        <v>2727</v>
      </c>
      <c r="D676" s="160">
        <v>4120000</v>
      </c>
      <c r="E676" s="160">
        <v>0</v>
      </c>
    </row>
    <row r="677" spans="3:5">
      <c r="C677" s="164" t="s">
        <v>2411</v>
      </c>
      <c r="D677" s="160">
        <v>4120000</v>
      </c>
      <c r="E677" s="160">
        <v>0</v>
      </c>
    </row>
    <row r="678" spans="3:5">
      <c r="C678" s="163" t="s">
        <v>1837</v>
      </c>
      <c r="D678" s="160">
        <v>105141182</v>
      </c>
      <c r="E678" s="160">
        <v>20999283.739999998</v>
      </c>
    </row>
    <row r="679" spans="3:5">
      <c r="C679" s="164" t="s">
        <v>1838</v>
      </c>
      <c r="D679" s="160">
        <v>105141182</v>
      </c>
      <c r="E679" s="160">
        <v>20999283.739999998</v>
      </c>
    </row>
    <row r="680" spans="3:5">
      <c r="C680" s="163" t="s">
        <v>2074</v>
      </c>
      <c r="D680" s="160">
        <v>1000000</v>
      </c>
      <c r="E680" s="160">
        <v>0</v>
      </c>
    </row>
    <row r="681" spans="3:5">
      <c r="C681" s="164" t="s">
        <v>2075</v>
      </c>
      <c r="D681" s="160">
        <v>1000000</v>
      </c>
      <c r="E681" s="160">
        <v>0</v>
      </c>
    </row>
    <row r="682" spans="3:5">
      <c r="C682" s="163" t="s">
        <v>314</v>
      </c>
      <c r="D682" s="160">
        <v>40000000</v>
      </c>
      <c r="E682" s="160">
        <v>35177341.609999999</v>
      </c>
    </row>
    <row r="683" spans="3:5">
      <c r="C683" s="164" t="s">
        <v>517</v>
      </c>
      <c r="D683" s="160">
        <v>40000000</v>
      </c>
      <c r="E683" s="160">
        <v>35177341.609999999</v>
      </c>
    </row>
    <row r="684" spans="3:5">
      <c r="C684" s="163" t="s">
        <v>2867</v>
      </c>
      <c r="D684" s="160">
        <v>58295592</v>
      </c>
      <c r="E684" s="160">
        <v>0</v>
      </c>
    </row>
    <row r="685" spans="3:5">
      <c r="C685" s="164" t="s">
        <v>2866</v>
      </c>
      <c r="D685" s="160">
        <v>58295592</v>
      </c>
      <c r="E685" s="160">
        <v>0</v>
      </c>
    </row>
    <row r="686" spans="3:5">
      <c r="C686" s="163" t="s">
        <v>2256</v>
      </c>
      <c r="D686" s="160">
        <v>30074683</v>
      </c>
      <c r="E686" s="160">
        <v>0</v>
      </c>
    </row>
    <row r="687" spans="3:5">
      <c r="C687" s="164" t="s">
        <v>2257</v>
      </c>
      <c r="D687" s="160">
        <v>30074683</v>
      </c>
      <c r="E687" s="160">
        <v>0</v>
      </c>
    </row>
    <row r="688" spans="3:5">
      <c r="C688" s="163" t="s">
        <v>2954</v>
      </c>
      <c r="D688" s="160">
        <v>33000000</v>
      </c>
      <c r="E688" s="160">
        <v>0</v>
      </c>
    </row>
    <row r="689" spans="3:5">
      <c r="C689" s="164" t="s">
        <v>2865</v>
      </c>
      <c r="D689" s="160">
        <v>33000000</v>
      </c>
      <c r="E689" s="160">
        <v>0</v>
      </c>
    </row>
    <row r="690" spans="3:5">
      <c r="C690" s="163" t="s">
        <v>2955</v>
      </c>
      <c r="D690" s="160">
        <v>129753211</v>
      </c>
      <c r="E690" s="160">
        <v>0</v>
      </c>
    </row>
    <row r="691" spans="3:5">
      <c r="C691" s="164" t="s">
        <v>2956</v>
      </c>
      <c r="D691" s="160">
        <v>129753211</v>
      </c>
      <c r="E691" s="160">
        <v>0</v>
      </c>
    </row>
    <row r="692" spans="3:5">
      <c r="C692" s="163" t="s">
        <v>746</v>
      </c>
      <c r="D692" s="160">
        <v>83185651</v>
      </c>
      <c r="E692" s="160">
        <v>16518636.949999999</v>
      </c>
    </row>
    <row r="693" spans="3:5">
      <c r="C693" s="164" t="s">
        <v>747</v>
      </c>
      <c r="D693" s="160">
        <v>83185651</v>
      </c>
      <c r="E693" s="160">
        <v>16518636.949999999</v>
      </c>
    </row>
    <row r="694" spans="3:5">
      <c r="C694" s="161" t="s">
        <v>253</v>
      </c>
      <c r="D694" s="162">
        <v>98434809</v>
      </c>
      <c r="E694" s="162">
        <v>0</v>
      </c>
    </row>
    <row r="695" spans="3:5">
      <c r="C695" s="163" t="s">
        <v>2957</v>
      </c>
      <c r="D695" s="160">
        <v>3922442</v>
      </c>
      <c r="E695" s="160">
        <v>0</v>
      </c>
    </row>
    <row r="696" spans="3:5">
      <c r="C696" s="164" t="s">
        <v>2958</v>
      </c>
      <c r="D696" s="160">
        <v>3922442</v>
      </c>
      <c r="E696" s="160">
        <v>0</v>
      </c>
    </row>
    <row r="697" spans="3:5">
      <c r="C697" s="163" t="s">
        <v>1786</v>
      </c>
      <c r="D697" s="160">
        <v>355985</v>
      </c>
      <c r="E697" s="160">
        <v>0</v>
      </c>
    </row>
    <row r="698" spans="3:5">
      <c r="C698" s="164" t="s">
        <v>1787</v>
      </c>
      <c r="D698" s="160">
        <v>355985</v>
      </c>
      <c r="E698" s="160">
        <v>0</v>
      </c>
    </row>
    <row r="699" spans="3:5">
      <c r="C699" s="163" t="s">
        <v>2959</v>
      </c>
      <c r="D699" s="160">
        <v>5000000</v>
      </c>
      <c r="E699" s="160">
        <v>0</v>
      </c>
    </row>
    <row r="700" spans="3:5">
      <c r="C700" s="164" t="s">
        <v>2868</v>
      </c>
      <c r="D700" s="160">
        <v>5000000</v>
      </c>
      <c r="E700" s="160">
        <v>0</v>
      </c>
    </row>
    <row r="701" spans="3:5">
      <c r="C701" s="163" t="s">
        <v>2070</v>
      </c>
      <c r="D701" s="160">
        <v>43156382</v>
      </c>
      <c r="E701" s="160">
        <v>0</v>
      </c>
    </row>
    <row r="702" spans="3:5">
      <c r="C702" s="164" t="s">
        <v>2071</v>
      </c>
      <c r="D702" s="160">
        <v>43156382</v>
      </c>
      <c r="E702" s="160">
        <v>0</v>
      </c>
    </row>
    <row r="703" spans="3:5">
      <c r="C703" s="163" t="s">
        <v>1986</v>
      </c>
      <c r="D703" s="160">
        <v>45000000</v>
      </c>
      <c r="E703" s="160">
        <v>0</v>
      </c>
    </row>
    <row r="704" spans="3:5">
      <c r="C704" s="164" t="s">
        <v>2379</v>
      </c>
      <c r="D704" s="160">
        <v>45000000</v>
      </c>
      <c r="E704" s="160">
        <v>0</v>
      </c>
    </row>
    <row r="705" spans="3:5">
      <c r="C705" s="163" t="s">
        <v>2955</v>
      </c>
      <c r="D705" s="160">
        <v>1000000</v>
      </c>
      <c r="E705" s="160">
        <v>0</v>
      </c>
    </row>
    <row r="706" spans="3:5">
      <c r="C706" s="164" t="s">
        <v>2076</v>
      </c>
      <c r="D706" s="160">
        <v>1000000</v>
      </c>
      <c r="E706" s="160">
        <v>0</v>
      </c>
    </row>
    <row r="707" spans="3:5">
      <c r="C707" s="161" t="s">
        <v>254</v>
      </c>
      <c r="D707" s="162">
        <v>237320066</v>
      </c>
      <c r="E707" s="162">
        <v>0</v>
      </c>
    </row>
    <row r="708" spans="3:5">
      <c r="C708" s="163" t="s">
        <v>2726</v>
      </c>
      <c r="D708" s="160">
        <v>237320066</v>
      </c>
      <c r="E708" s="160">
        <v>0</v>
      </c>
    </row>
    <row r="709" spans="3:5">
      <c r="C709" s="164" t="s">
        <v>510</v>
      </c>
      <c r="D709" s="160">
        <v>237320066</v>
      </c>
      <c r="E709" s="160">
        <v>0</v>
      </c>
    </row>
    <row r="710" spans="3:5">
      <c r="C710" s="161" t="s">
        <v>255</v>
      </c>
      <c r="D710" s="162">
        <v>145977140</v>
      </c>
      <c r="E710" s="162">
        <v>0</v>
      </c>
    </row>
    <row r="711" spans="3:5">
      <c r="C711" s="163" t="s">
        <v>307</v>
      </c>
      <c r="D711" s="160">
        <v>79372140</v>
      </c>
      <c r="E711" s="160">
        <v>0</v>
      </c>
    </row>
    <row r="712" spans="3:5">
      <c r="C712" s="164" t="s">
        <v>509</v>
      </c>
      <c r="D712" s="160">
        <v>79372140</v>
      </c>
      <c r="E712" s="160">
        <v>0</v>
      </c>
    </row>
    <row r="713" spans="3:5">
      <c r="C713" s="163" t="s">
        <v>2726</v>
      </c>
      <c r="D713" s="160">
        <v>66605000</v>
      </c>
      <c r="E713" s="160">
        <v>0</v>
      </c>
    </row>
    <row r="714" spans="3:5">
      <c r="C714" s="164" t="s">
        <v>510</v>
      </c>
      <c r="D714" s="160">
        <v>66605000</v>
      </c>
      <c r="E714" s="160">
        <v>0</v>
      </c>
    </row>
    <row r="715" spans="3:5">
      <c r="C715" s="159" t="s">
        <v>315</v>
      </c>
      <c r="D715" s="160">
        <v>542758310</v>
      </c>
      <c r="E715" s="160">
        <v>56993343.390000001</v>
      </c>
    </row>
    <row r="716" spans="3:5">
      <c r="C716" s="161" t="s">
        <v>251</v>
      </c>
      <c r="D716" s="162">
        <v>522690848</v>
      </c>
      <c r="E716" s="162">
        <v>56993343.390000001</v>
      </c>
    </row>
    <row r="717" spans="3:5">
      <c r="C717" s="163" t="s">
        <v>1939</v>
      </c>
      <c r="D717" s="160">
        <v>35501007</v>
      </c>
      <c r="E717" s="160">
        <v>0</v>
      </c>
    </row>
    <row r="718" spans="3:5">
      <c r="C718" s="164" t="s">
        <v>1839</v>
      </c>
      <c r="D718" s="160">
        <v>35501007</v>
      </c>
      <c r="E718" s="160">
        <v>0</v>
      </c>
    </row>
    <row r="719" spans="3:5">
      <c r="C719" s="163" t="s">
        <v>2725</v>
      </c>
      <c r="D719" s="160">
        <v>24367708</v>
      </c>
      <c r="E719" s="160">
        <v>0</v>
      </c>
    </row>
    <row r="720" spans="3:5">
      <c r="C720" s="164" t="s">
        <v>2316</v>
      </c>
      <c r="D720" s="160">
        <v>24367708</v>
      </c>
      <c r="E720" s="160">
        <v>0</v>
      </c>
    </row>
    <row r="721" spans="3:5">
      <c r="C721" s="163" t="s">
        <v>2724</v>
      </c>
      <c r="D721" s="160">
        <v>37821946</v>
      </c>
      <c r="E721" s="160">
        <v>0</v>
      </c>
    </row>
    <row r="722" spans="3:5">
      <c r="C722" s="164" t="s">
        <v>1840</v>
      </c>
      <c r="D722" s="160">
        <v>37821946</v>
      </c>
      <c r="E722" s="160">
        <v>0</v>
      </c>
    </row>
    <row r="723" spans="3:5">
      <c r="C723" s="163" t="s">
        <v>849</v>
      </c>
      <c r="D723" s="160">
        <v>7036873</v>
      </c>
      <c r="E723" s="160">
        <v>0</v>
      </c>
    </row>
    <row r="724" spans="3:5">
      <c r="C724" s="164" t="s">
        <v>850</v>
      </c>
      <c r="D724" s="160">
        <v>7036873</v>
      </c>
      <c r="E724" s="160">
        <v>0</v>
      </c>
    </row>
    <row r="725" spans="3:5">
      <c r="C725" s="163" t="s">
        <v>851</v>
      </c>
      <c r="D725" s="160">
        <v>2400521</v>
      </c>
      <c r="E725" s="160">
        <v>0</v>
      </c>
    </row>
    <row r="726" spans="3:5">
      <c r="C726" s="164" t="s">
        <v>852</v>
      </c>
      <c r="D726" s="160">
        <v>2400521</v>
      </c>
      <c r="E726" s="160">
        <v>0</v>
      </c>
    </row>
    <row r="727" spans="3:5">
      <c r="C727" s="163" t="s">
        <v>1016</v>
      </c>
      <c r="D727" s="160">
        <v>2200407</v>
      </c>
      <c r="E727" s="160">
        <v>0</v>
      </c>
    </row>
    <row r="728" spans="3:5">
      <c r="C728" s="164" t="s">
        <v>1017</v>
      </c>
      <c r="D728" s="160">
        <v>2200407</v>
      </c>
      <c r="E728" s="160">
        <v>0</v>
      </c>
    </row>
    <row r="729" spans="3:5">
      <c r="C729" s="163" t="s">
        <v>1018</v>
      </c>
      <c r="D729" s="160">
        <v>5848496</v>
      </c>
      <c r="E729" s="160">
        <v>0</v>
      </c>
    </row>
    <row r="730" spans="3:5">
      <c r="C730" s="164" t="s">
        <v>1019</v>
      </c>
      <c r="D730" s="160">
        <v>5848496</v>
      </c>
      <c r="E730" s="160">
        <v>0</v>
      </c>
    </row>
    <row r="731" spans="3:5">
      <c r="C731" s="163" t="s">
        <v>316</v>
      </c>
      <c r="D731" s="160">
        <v>57660333</v>
      </c>
      <c r="E731" s="160">
        <v>0</v>
      </c>
    </row>
    <row r="732" spans="3:5">
      <c r="C732" s="164" t="s">
        <v>518</v>
      </c>
      <c r="D732" s="160">
        <v>57660333</v>
      </c>
      <c r="E732" s="160">
        <v>0</v>
      </c>
    </row>
    <row r="733" spans="3:5">
      <c r="C733" s="163" t="s">
        <v>2395</v>
      </c>
      <c r="D733" s="160">
        <v>30000000</v>
      </c>
      <c r="E733" s="160">
        <v>0</v>
      </c>
    </row>
    <row r="734" spans="3:5">
      <c r="C734" s="164" t="s">
        <v>2394</v>
      </c>
      <c r="D734" s="160">
        <v>30000000</v>
      </c>
      <c r="E734" s="160">
        <v>0</v>
      </c>
    </row>
    <row r="735" spans="3:5">
      <c r="C735" s="163" t="s">
        <v>317</v>
      </c>
      <c r="D735" s="160">
        <v>55000000</v>
      </c>
      <c r="E735" s="160">
        <v>55000000</v>
      </c>
    </row>
    <row r="736" spans="3:5">
      <c r="C736" s="164" t="s">
        <v>519</v>
      </c>
      <c r="D736" s="160">
        <v>55000000</v>
      </c>
      <c r="E736" s="160">
        <v>55000000</v>
      </c>
    </row>
    <row r="737" spans="3:5">
      <c r="C737" s="163" t="s">
        <v>318</v>
      </c>
      <c r="D737" s="160">
        <v>2000000</v>
      </c>
      <c r="E737" s="160">
        <v>0</v>
      </c>
    </row>
    <row r="738" spans="3:5">
      <c r="C738" s="164" t="s">
        <v>520</v>
      </c>
      <c r="D738" s="160">
        <v>2000000</v>
      </c>
      <c r="E738" s="160">
        <v>0</v>
      </c>
    </row>
    <row r="739" spans="3:5">
      <c r="C739" s="163" t="s">
        <v>1067</v>
      </c>
      <c r="D739" s="160">
        <v>7331935</v>
      </c>
      <c r="E739" s="160">
        <v>0</v>
      </c>
    </row>
    <row r="740" spans="3:5">
      <c r="C740" s="164" t="s">
        <v>1068</v>
      </c>
      <c r="D740" s="160">
        <v>7331935</v>
      </c>
      <c r="E740" s="160">
        <v>0</v>
      </c>
    </row>
    <row r="741" spans="3:5">
      <c r="C741" s="163" t="s">
        <v>2790</v>
      </c>
      <c r="D741" s="160">
        <v>30000000</v>
      </c>
      <c r="E741" s="160">
        <v>0</v>
      </c>
    </row>
    <row r="742" spans="3:5">
      <c r="C742" s="164" t="s">
        <v>2789</v>
      </c>
      <c r="D742" s="160">
        <v>30000000</v>
      </c>
      <c r="E742" s="160">
        <v>0</v>
      </c>
    </row>
    <row r="743" spans="3:5">
      <c r="C743" s="163" t="s">
        <v>1988</v>
      </c>
      <c r="D743" s="160">
        <v>30581085</v>
      </c>
      <c r="E743" s="160">
        <v>0</v>
      </c>
    </row>
    <row r="744" spans="3:5">
      <c r="C744" s="164" t="s">
        <v>1989</v>
      </c>
      <c r="D744" s="160">
        <v>30581085</v>
      </c>
      <c r="E744" s="160">
        <v>0</v>
      </c>
    </row>
    <row r="745" spans="3:5">
      <c r="C745" s="163" t="s">
        <v>1990</v>
      </c>
      <c r="D745" s="160">
        <v>33147489</v>
      </c>
      <c r="E745" s="160">
        <v>0</v>
      </c>
    </row>
    <row r="746" spans="3:5">
      <c r="C746" s="164" t="s">
        <v>1991</v>
      </c>
      <c r="D746" s="160">
        <v>33147489</v>
      </c>
      <c r="E746" s="160">
        <v>0</v>
      </c>
    </row>
    <row r="747" spans="3:5">
      <c r="C747" s="163" t="s">
        <v>1992</v>
      </c>
      <c r="D747" s="160">
        <v>42313597</v>
      </c>
      <c r="E747" s="160">
        <v>0</v>
      </c>
    </row>
    <row r="748" spans="3:5">
      <c r="C748" s="164" t="s">
        <v>1993</v>
      </c>
      <c r="D748" s="160">
        <v>42313597</v>
      </c>
      <c r="E748" s="160">
        <v>0</v>
      </c>
    </row>
    <row r="749" spans="3:5">
      <c r="C749" s="163" t="s">
        <v>2723</v>
      </c>
      <c r="D749" s="160">
        <v>9114710</v>
      </c>
      <c r="E749" s="160">
        <v>1993343.39</v>
      </c>
    </row>
    <row r="750" spans="3:5">
      <c r="C750" s="164" t="s">
        <v>2077</v>
      </c>
      <c r="D750" s="160">
        <v>9114710</v>
      </c>
      <c r="E750" s="160">
        <v>1993343.39</v>
      </c>
    </row>
    <row r="751" spans="3:5">
      <c r="C751" s="163" t="s">
        <v>2078</v>
      </c>
      <c r="D751" s="160">
        <v>1388002</v>
      </c>
      <c r="E751" s="160">
        <v>0</v>
      </c>
    </row>
    <row r="752" spans="3:5">
      <c r="C752" s="164" t="s">
        <v>2079</v>
      </c>
      <c r="D752" s="160">
        <v>1388002</v>
      </c>
      <c r="E752" s="160">
        <v>0</v>
      </c>
    </row>
    <row r="753" spans="3:5">
      <c r="C753" s="163" t="s">
        <v>2476</v>
      </c>
      <c r="D753" s="160">
        <v>714679</v>
      </c>
      <c r="E753" s="160">
        <v>0</v>
      </c>
    </row>
    <row r="754" spans="3:5">
      <c r="C754" s="164" t="s">
        <v>2475</v>
      </c>
      <c r="D754" s="160">
        <v>714679</v>
      </c>
      <c r="E754" s="160">
        <v>0</v>
      </c>
    </row>
    <row r="755" spans="3:5">
      <c r="C755" s="163" t="s">
        <v>748</v>
      </c>
      <c r="D755" s="160">
        <v>83038632</v>
      </c>
      <c r="E755" s="160">
        <v>0</v>
      </c>
    </row>
    <row r="756" spans="3:5">
      <c r="C756" s="164" t="s">
        <v>749</v>
      </c>
      <c r="D756" s="160">
        <v>83038632</v>
      </c>
      <c r="E756" s="160">
        <v>0</v>
      </c>
    </row>
    <row r="757" spans="3:5">
      <c r="C757" s="163" t="s">
        <v>319</v>
      </c>
      <c r="D757" s="160">
        <v>25223428</v>
      </c>
      <c r="E757" s="160">
        <v>0</v>
      </c>
    </row>
    <row r="758" spans="3:5">
      <c r="C758" s="164" t="s">
        <v>521</v>
      </c>
      <c r="D758" s="160">
        <v>25223428</v>
      </c>
      <c r="E758" s="160">
        <v>0</v>
      </c>
    </row>
    <row r="759" spans="3:5">
      <c r="C759" s="161" t="s">
        <v>253</v>
      </c>
      <c r="D759" s="162">
        <v>20067462</v>
      </c>
      <c r="E759" s="162">
        <v>0</v>
      </c>
    </row>
    <row r="760" spans="3:5">
      <c r="C760" s="163" t="s">
        <v>2722</v>
      </c>
      <c r="D760" s="160">
        <v>67462</v>
      </c>
      <c r="E760" s="160">
        <v>0</v>
      </c>
    </row>
    <row r="761" spans="3:5">
      <c r="C761" s="164" t="s">
        <v>1788</v>
      </c>
      <c r="D761" s="160">
        <v>67462</v>
      </c>
      <c r="E761" s="160">
        <v>0</v>
      </c>
    </row>
    <row r="762" spans="3:5">
      <c r="C762" s="163" t="s">
        <v>319</v>
      </c>
      <c r="D762" s="160">
        <v>20000000</v>
      </c>
      <c r="E762" s="160">
        <v>0</v>
      </c>
    </row>
    <row r="763" spans="3:5">
      <c r="C763" s="164" t="s">
        <v>521</v>
      </c>
      <c r="D763" s="160">
        <v>20000000</v>
      </c>
      <c r="E763" s="160">
        <v>0</v>
      </c>
    </row>
    <row r="764" spans="3:5">
      <c r="C764" s="159" t="s">
        <v>258</v>
      </c>
      <c r="D764" s="160">
        <v>1835873973</v>
      </c>
      <c r="E764" s="160">
        <v>103161125.59999999</v>
      </c>
    </row>
    <row r="765" spans="3:5">
      <c r="C765" s="161" t="s">
        <v>251</v>
      </c>
      <c r="D765" s="162">
        <v>1691564330</v>
      </c>
      <c r="E765" s="162">
        <v>103161125.59999999</v>
      </c>
    </row>
    <row r="766" spans="3:5">
      <c r="C766" s="163" t="s">
        <v>2864</v>
      </c>
      <c r="D766" s="160">
        <v>53828367</v>
      </c>
      <c r="E766" s="160">
        <v>0</v>
      </c>
    </row>
    <row r="767" spans="3:5">
      <c r="C767" s="164" t="s">
        <v>2863</v>
      </c>
      <c r="D767" s="160">
        <v>53828367</v>
      </c>
      <c r="E767" s="160">
        <v>0</v>
      </c>
    </row>
    <row r="768" spans="3:5">
      <c r="C768" s="163" t="s">
        <v>1789</v>
      </c>
      <c r="D768" s="160">
        <v>73520872</v>
      </c>
      <c r="E768" s="160">
        <v>0</v>
      </c>
    </row>
    <row r="769" spans="3:5">
      <c r="C769" s="164" t="s">
        <v>1790</v>
      </c>
      <c r="D769" s="160">
        <v>73520872</v>
      </c>
      <c r="E769" s="160">
        <v>0</v>
      </c>
    </row>
    <row r="770" spans="3:5">
      <c r="C770" s="163" t="s">
        <v>2289</v>
      </c>
      <c r="D770" s="160">
        <v>5000000</v>
      </c>
      <c r="E770" s="160">
        <v>0</v>
      </c>
    </row>
    <row r="771" spans="3:5">
      <c r="C771" s="164" t="s">
        <v>2290</v>
      </c>
      <c r="D771" s="160">
        <v>5000000</v>
      </c>
      <c r="E771" s="160">
        <v>0</v>
      </c>
    </row>
    <row r="772" spans="3:5">
      <c r="C772" s="163" t="s">
        <v>2960</v>
      </c>
      <c r="D772" s="160">
        <v>11814538</v>
      </c>
      <c r="E772" s="160">
        <v>0</v>
      </c>
    </row>
    <row r="773" spans="3:5">
      <c r="C773" s="164" t="s">
        <v>2961</v>
      </c>
      <c r="D773" s="160">
        <v>11814538</v>
      </c>
      <c r="E773" s="160">
        <v>0</v>
      </c>
    </row>
    <row r="774" spans="3:5">
      <c r="C774" s="163" t="s">
        <v>2862</v>
      </c>
      <c r="D774" s="160">
        <v>16115496</v>
      </c>
      <c r="E774" s="160">
        <v>0</v>
      </c>
    </row>
    <row r="775" spans="3:5">
      <c r="C775" s="164" t="s">
        <v>2861</v>
      </c>
      <c r="D775" s="160">
        <v>16115496</v>
      </c>
      <c r="E775" s="160">
        <v>0</v>
      </c>
    </row>
    <row r="776" spans="3:5">
      <c r="C776" s="163" t="s">
        <v>2474</v>
      </c>
      <c r="D776" s="160">
        <v>260000000</v>
      </c>
      <c r="E776" s="160">
        <v>0</v>
      </c>
    </row>
    <row r="777" spans="3:5">
      <c r="C777" s="164" t="s">
        <v>2473</v>
      </c>
      <c r="D777" s="160">
        <v>260000000</v>
      </c>
      <c r="E777" s="160">
        <v>0</v>
      </c>
    </row>
    <row r="778" spans="3:5">
      <c r="C778" s="163" t="s">
        <v>2345</v>
      </c>
      <c r="D778" s="160">
        <v>2335247</v>
      </c>
      <c r="E778" s="160">
        <v>0</v>
      </c>
    </row>
    <row r="779" spans="3:5">
      <c r="C779" s="164" t="s">
        <v>2344</v>
      </c>
      <c r="D779" s="160">
        <v>2335247</v>
      </c>
      <c r="E779" s="160">
        <v>0</v>
      </c>
    </row>
    <row r="780" spans="3:5">
      <c r="C780" s="163" t="s">
        <v>2472</v>
      </c>
      <c r="D780" s="160">
        <v>119460239</v>
      </c>
      <c r="E780" s="160">
        <v>0</v>
      </c>
    </row>
    <row r="781" spans="3:5">
      <c r="C781" s="164" t="s">
        <v>2471</v>
      </c>
      <c r="D781" s="160">
        <v>119460239</v>
      </c>
      <c r="E781" s="160">
        <v>0</v>
      </c>
    </row>
    <row r="782" spans="3:5">
      <c r="C782" s="163" t="s">
        <v>853</v>
      </c>
      <c r="D782" s="160">
        <v>7306888</v>
      </c>
      <c r="E782" s="160">
        <v>0</v>
      </c>
    </row>
    <row r="783" spans="3:5">
      <c r="C783" s="164" t="s">
        <v>854</v>
      </c>
      <c r="D783" s="160">
        <v>7306888</v>
      </c>
      <c r="E783" s="160">
        <v>0</v>
      </c>
    </row>
    <row r="784" spans="3:5">
      <c r="C784" s="163" t="s">
        <v>2860</v>
      </c>
      <c r="D784" s="160">
        <v>56778348</v>
      </c>
      <c r="E784" s="160">
        <v>45020954.729999997</v>
      </c>
    </row>
    <row r="785" spans="3:5">
      <c r="C785" s="164" t="s">
        <v>2859</v>
      </c>
      <c r="D785" s="160">
        <v>56778348</v>
      </c>
      <c r="E785" s="160">
        <v>45020954.729999997</v>
      </c>
    </row>
    <row r="786" spans="3:5">
      <c r="C786" s="163" t="s">
        <v>855</v>
      </c>
      <c r="D786" s="160">
        <v>2030470</v>
      </c>
      <c r="E786" s="160">
        <v>0</v>
      </c>
    </row>
    <row r="787" spans="3:5">
      <c r="C787" s="164" t="s">
        <v>856</v>
      </c>
      <c r="D787" s="160">
        <v>2030470</v>
      </c>
      <c r="E787" s="160">
        <v>0</v>
      </c>
    </row>
    <row r="788" spans="3:5">
      <c r="C788" s="163" t="s">
        <v>2858</v>
      </c>
      <c r="D788" s="160">
        <v>7851414</v>
      </c>
      <c r="E788" s="160">
        <v>0</v>
      </c>
    </row>
    <row r="789" spans="3:5">
      <c r="C789" s="164" t="s">
        <v>2857</v>
      </c>
      <c r="D789" s="160">
        <v>7851414</v>
      </c>
      <c r="E789" s="160">
        <v>0</v>
      </c>
    </row>
    <row r="790" spans="3:5">
      <c r="C790" s="163" t="s">
        <v>857</v>
      </c>
      <c r="D790" s="160">
        <v>2030470</v>
      </c>
      <c r="E790" s="160">
        <v>0</v>
      </c>
    </row>
    <row r="791" spans="3:5">
      <c r="C791" s="164" t="s">
        <v>858</v>
      </c>
      <c r="D791" s="160">
        <v>2030470</v>
      </c>
      <c r="E791" s="160">
        <v>0</v>
      </c>
    </row>
    <row r="792" spans="3:5">
      <c r="C792" s="163" t="s">
        <v>2856</v>
      </c>
      <c r="D792" s="160">
        <v>1340925</v>
      </c>
      <c r="E792" s="160">
        <v>0</v>
      </c>
    </row>
    <row r="793" spans="3:5">
      <c r="C793" s="164" t="s">
        <v>2855</v>
      </c>
      <c r="D793" s="160">
        <v>1340925</v>
      </c>
      <c r="E793" s="160">
        <v>0</v>
      </c>
    </row>
    <row r="794" spans="3:5">
      <c r="C794" s="163" t="s">
        <v>1069</v>
      </c>
      <c r="D794" s="160">
        <v>1394931</v>
      </c>
      <c r="E794" s="160">
        <v>0</v>
      </c>
    </row>
    <row r="795" spans="3:5">
      <c r="C795" s="164" t="s">
        <v>1070</v>
      </c>
      <c r="D795" s="160">
        <v>1394931</v>
      </c>
      <c r="E795" s="160">
        <v>0</v>
      </c>
    </row>
    <row r="796" spans="3:5">
      <c r="C796" s="163" t="s">
        <v>2962</v>
      </c>
      <c r="D796" s="160">
        <v>20000000</v>
      </c>
      <c r="E796" s="160">
        <v>0</v>
      </c>
    </row>
    <row r="797" spans="3:5">
      <c r="C797" s="164" t="s">
        <v>2801</v>
      </c>
      <c r="D797" s="160">
        <v>20000000</v>
      </c>
      <c r="E797" s="160">
        <v>0</v>
      </c>
    </row>
    <row r="798" spans="3:5">
      <c r="C798" s="163" t="s">
        <v>2963</v>
      </c>
      <c r="D798" s="160">
        <v>20000000</v>
      </c>
      <c r="E798" s="160">
        <v>0</v>
      </c>
    </row>
    <row r="799" spans="3:5">
      <c r="C799" s="164" t="s">
        <v>2800</v>
      </c>
      <c r="D799" s="160">
        <v>20000000</v>
      </c>
      <c r="E799" s="160">
        <v>0</v>
      </c>
    </row>
    <row r="800" spans="3:5">
      <c r="C800" s="163" t="s">
        <v>2080</v>
      </c>
      <c r="D800" s="160">
        <v>145075093</v>
      </c>
      <c r="E800" s="160">
        <v>0</v>
      </c>
    </row>
    <row r="801" spans="3:5">
      <c r="C801" s="164" t="s">
        <v>2081</v>
      </c>
      <c r="D801" s="160">
        <v>145075093</v>
      </c>
      <c r="E801" s="160">
        <v>0</v>
      </c>
    </row>
    <row r="802" spans="3:5">
      <c r="C802" s="163" t="s">
        <v>2082</v>
      </c>
      <c r="D802" s="160">
        <v>20000000</v>
      </c>
      <c r="E802" s="160">
        <v>0</v>
      </c>
    </row>
    <row r="803" spans="3:5">
      <c r="C803" s="164" t="s">
        <v>2083</v>
      </c>
      <c r="D803" s="160">
        <v>20000000</v>
      </c>
      <c r="E803" s="160">
        <v>0</v>
      </c>
    </row>
    <row r="804" spans="3:5">
      <c r="C804" s="163" t="s">
        <v>320</v>
      </c>
      <c r="D804" s="160">
        <v>85571997</v>
      </c>
      <c r="E804" s="160">
        <v>0</v>
      </c>
    </row>
    <row r="805" spans="3:5">
      <c r="C805" s="164" t="s">
        <v>522</v>
      </c>
      <c r="D805" s="160">
        <v>85571997</v>
      </c>
      <c r="E805" s="160">
        <v>0</v>
      </c>
    </row>
    <row r="806" spans="3:5">
      <c r="C806" s="163" t="s">
        <v>701</v>
      </c>
      <c r="D806" s="160">
        <v>12438836</v>
      </c>
      <c r="E806" s="160">
        <v>6912572.6699999999</v>
      </c>
    </row>
    <row r="807" spans="3:5">
      <c r="C807" s="164" t="s">
        <v>702</v>
      </c>
      <c r="D807" s="160">
        <v>12438836</v>
      </c>
      <c r="E807" s="160">
        <v>6912572.6699999999</v>
      </c>
    </row>
    <row r="808" spans="3:5">
      <c r="C808" s="163" t="s">
        <v>1841</v>
      </c>
      <c r="D808" s="160">
        <v>100453305</v>
      </c>
      <c r="E808" s="160">
        <v>39999999.869999997</v>
      </c>
    </row>
    <row r="809" spans="3:5">
      <c r="C809" s="164" t="s">
        <v>1842</v>
      </c>
      <c r="D809" s="160">
        <v>100453305</v>
      </c>
      <c r="E809" s="160">
        <v>39999999.869999997</v>
      </c>
    </row>
    <row r="810" spans="3:5">
      <c r="C810" s="163" t="s">
        <v>1843</v>
      </c>
      <c r="D810" s="160">
        <v>83357913</v>
      </c>
      <c r="E810" s="160">
        <v>11227598.33</v>
      </c>
    </row>
    <row r="811" spans="3:5">
      <c r="C811" s="164" t="s">
        <v>1844</v>
      </c>
      <c r="D811" s="160">
        <v>83357913</v>
      </c>
      <c r="E811" s="160">
        <v>11227598.33</v>
      </c>
    </row>
    <row r="812" spans="3:5">
      <c r="C812" s="163" t="s">
        <v>2258</v>
      </c>
      <c r="D812" s="160">
        <v>354098605</v>
      </c>
      <c r="E812" s="160">
        <v>0</v>
      </c>
    </row>
    <row r="813" spans="3:5">
      <c r="C813" s="164" t="s">
        <v>2259</v>
      </c>
      <c r="D813" s="160">
        <v>354098605</v>
      </c>
      <c r="E813" s="160">
        <v>0</v>
      </c>
    </row>
    <row r="814" spans="3:5">
      <c r="C814" s="163" t="s">
        <v>2084</v>
      </c>
      <c r="D814" s="160">
        <v>8000000</v>
      </c>
      <c r="E814" s="160">
        <v>0</v>
      </c>
    </row>
    <row r="815" spans="3:5">
      <c r="C815" s="164" t="s">
        <v>2085</v>
      </c>
      <c r="D815" s="160">
        <v>8000000</v>
      </c>
      <c r="E815" s="160">
        <v>0</v>
      </c>
    </row>
    <row r="816" spans="3:5">
      <c r="C816" s="163" t="s">
        <v>2721</v>
      </c>
      <c r="D816" s="160">
        <v>10217612</v>
      </c>
      <c r="E816" s="160">
        <v>0</v>
      </c>
    </row>
    <row r="817" spans="3:5">
      <c r="C817" s="164" t="s">
        <v>2086</v>
      </c>
      <c r="D817" s="160">
        <v>10217612</v>
      </c>
      <c r="E817" s="160">
        <v>0</v>
      </c>
    </row>
    <row r="818" spans="3:5">
      <c r="C818" s="163" t="s">
        <v>2964</v>
      </c>
      <c r="D818" s="160">
        <v>90994893</v>
      </c>
      <c r="E818" s="160">
        <v>0</v>
      </c>
    </row>
    <row r="819" spans="3:5">
      <c r="C819" s="164" t="s">
        <v>2965</v>
      </c>
      <c r="D819" s="160">
        <v>90994893</v>
      </c>
      <c r="E819" s="160">
        <v>0</v>
      </c>
    </row>
    <row r="820" spans="3:5">
      <c r="C820" s="163" t="s">
        <v>2032</v>
      </c>
      <c r="D820" s="160">
        <v>42029812</v>
      </c>
      <c r="E820" s="160">
        <v>0</v>
      </c>
    </row>
    <row r="821" spans="3:5">
      <c r="C821" s="164" t="s">
        <v>2033</v>
      </c>
      <c r="D821" s="160">
        <v>42029812</v>
      </c>
      <c r="E821" s="160">
        <v>0</v>
      </c>
    </row>
    <row r="822" spans="3:5">
      <c r="C822" s="163" t="s">
        <v>2087</v>
      </c>
      <c r="D822" s="160">
        <v>18486497</v>
      </c>
      <c r="E822" s="160">
        <v>0</v>
      </c>
    </row>
    <row r="823" spans="3:5">
      <c r="C823" s="164" t="s">
        <v>2088</v>
      </c>
      <c r="D823" s="160">
        <v>18486497</v>
      </c>
      <c r="E823" s="160">
        <v>0</v>
      </c>
    </row>
    <row r="824" spans="3:5">
      <c r="C824" s="163" t="s">
        <v>2089</v>
      </c>
      <c r="D824" s="160">
        <v>10000000</v>
      </c>
      <c r="E824" s="160">
        <v>0</v>
      </c>
    </row>
    <row r="825" spans="3:5">
      <c r="C825" s="164" t="s">
        <v>2090</v>
      </c>
      <c r="D825" s="160">
        <v>10000000</v>
      </c>
      <c r="E825" s="160">
        <v>0</v>
      </c>
    </row>
    <row r="826" spans="3:5">
      <c r="C826" s="163" t="s">
        <v>321</v>
      </c>
      <c r="D826" s="160">
        <v>50031562</v>
      </c>
      <c r="E826" s="160">
        <v>0</v>
      </c>
    </row>
    <row r="827" spans="3:5">
      <c r="C827" s="164" t="s">
        <v>523</v>
      </c>
      <c r="D827" s="160">
        <v>50031562</v>
      </c>
      <c r="E827" s="160">
        <v>0</v>
      </c>
    </row>
    <row r="828" spans="3:5">
      <c r="C828" s="161" t="s">
        <v>253</v>
      </c>
      <c r="D828" s="162">
        <v>144309643</v>
      </c>
      <c r="E828" s="162">
        <v>0</v>
      </c>
    </row>
    <row r="829" spans="3:5">
      <c r="C829" s="163" t="s">
        <v>2720</v>
      </c>
      <c r="D829" s="160">
        <v>19999999</v>
      </c>
      <c r="E829" s="160">
        <v>0</v>
      </c>
    </row>
    <row r="830" spans="3:5">
      <c r="C830" s="164" t="s">
        <v>1797</v>
      </c>
      <c r="D830" s="160">
        <v>19999999</v>
      </c>
      <c r="E830" s="160">
        <v>0</v>
      </c>
    </row>
    <row r="831" spans="3:5">
      <c r="C831" s="163" t="s">
        <v>2719</v>
      </c>
      <c r="D831" s="160">
        <v>41000000</v>
      </c>
      <c r="E831" s="160">
        <v>0</v>
      </c>
    </row>
    <row r="832" spans="3:5">
      <c r="C832" s="164" t="s">
        <v>2291</v>
      </c>
      <c r="D832" s="160">
        <v>41000000</v>
      </c>
      <c r="E832" s="160">
        <v>0</v>
      </c>
    </row>
    <row r="833" spans="3:5">
      <c r="C833" s="163" t="s">
        <v>2087</v>
      </c>
      <c r="D833" s="160">
        <v>83309644</v>
      </c>
      <c r="E833" s="160">
        <v>0</v>
      </c>
    </row>
    <row r="834" spans="3:5">
      <c r="C834" s="164" t="s">
        <v>2088</v>
      </c>
      <c r="D834" s="160">
        <v>83309644</v>
      </c>
      <c r="E834" s="160">
        <v>0</v>
      </c>
    </row>
    <row r="835" spans="3:5">
      <c r="C835" s="159" t="s">
        <v>322</v>
      </c>
      <c r="D835" s="160">
        <v>491426007</v>
      </c>
      <c r="E835" s="160">
        <v>143841318.98000002</v>
      </c>
    </row>
    <row r="836" spans="3:5">
      <c r="C836" s="161" t="s">
        <v>251</v>
      </c>
      <c r="D836" s="162">
        <v>471426007</v>
      </c>
      <c r="E836" s="162">
        <v>143841318.98000002</v>
      </c>
    </row>
    <row r="837" spans="3:5">
      <c r="C837" s="163" t="s">
        <v>2718</v>
      </c>
      <c r="D837" s="160">
        <v>4603072</v>
      </c>
      <c r="E837" s="160">
        <v>0</v>
      </c>
    </row>
    <row r="838" spans="3:5">
      <c r="C838" s="164" t="s">
        <v>859</v>
      </c>
      <c r="D838" s="160">
        <v>4603072</v>
      </c>
      <c r="E838" s="160">
        <v>0</v>
      </c>
    </row>
    <row r="839" spans="3:5">
      <c r="C839" s="163" t="s">
        <v>323</v>
      </c>
      <c r="D839" s="160">
        <v>48240000</v>
      </c>
      <c r="E839" s="160">
        <v>7081395.4499999993</v>
      </c>
    </row>
    <row r="840" spans="3:5">
      <c r="C840" s="164" t="s">
        <v>524</v>
      </c>
      <c r="D840" s="160">
        <v>48240000</v>
      </c>
      <c r="E840" s="160">
        <v>7081395.4499999993</v>
      </c>
    </row>
    <row r="841" spans="3:5">
      <c r="C841" s="163" t="s">
        <v>860</v>
      </c>
      <c r="D841" s="160">
        <v>789735</v>
      </c>
      <c r="E841" s="160">
        <v>0</v>
      </c>
    </row>
    <row r="842" spans="3:5">
      <c r="C842" s="164" t="s">
        <v>861</v>
      </c>
      <c r="D842" s="160">
        <v>789735</v>
      </c>
      <c r="E842" s="160">
        <v>0</v>
      </c>
    </row>
    <row r="843" spans="3:5">
      <c r="C843" s="163" t="s">
        <v>862</v>
      </c>
      <c r="D843" s="160">
        <v>4810533</v>
      </c>
      <c r="E843" s="160">
        <v>0</v>
      </c>
    </row>
    <row r="844" spans="3:5">
      <c r="C844" s="164" t="s">
        <v>863</v>
      </c>
      <c r="D844" s="160">
        <v>4810533</v>
      </c>
      <c r="E844" s="160">
        <v>0</v>
      </c>
    </row>
    <row r="845" spans="3:5">
      <c r="C845" s="163" t="s">
        <v>324</v>
      </c>
      <c r="D845" s="160">
        <v>62021281</v>
      </c>
      <c r="E845" s="160">
        <v>0</v>
      </c>
    </row>
    <row r="846" spans="3:5">
      <c r="C846" s="164" t="s">
        <v>525</v>
      </c>
      <c r="D846" s="160">
        <v>62021281</v>
      </c>
      <c r="E846" s="160">
        <v>0</v>
      </c>
    </row>
    <row r="847" spans="3:5">
      <c r="C847" s="163" t="s">
        <v>703</v>
      </c>
      <c r="D847" s="160">
        <v>20787154</v>
      </c>
      <c r="E847" s="160">
        <v>0</v>
      </c>
    </row>
    <row r="848" spans="3:5">
      <c r="C848" s="164" t="s">
        <v>704</v>
      </c>
      <c r="D848" s="160">
        <v>20787154</v>
      </c>
      <c r="E848" s="160">
        <v>0</v>
      </c>
    </row>
    <row r="849" spans="3:5">
      <c r="C849" s="163" t="s">
        <v>1071</v>
      </c>
      <c r="D849" s="160">
        <v>2523769</v>
      </c>
      <c r="E849" s="160">
        <v>0</v>
      </c>
    </row>
    <row r="850" spans="3:5">
      <c r="C850" s="164" t="s">
        <v>1072</v>
      </c>
      <c r="D850" s="160">
        <v>2523769</v>
      </c>
      <c r="E850" s="160">
        <v>0</v>
      </c>
    </row>
    <row r="851" spans="3:5">
      <c r="C851" s="163" t="s">
        <v>2717</v>
      </c>
      <c r="D851" s="160">
        <v>10947984</v>
      </c>
      <c r="E851" s="160">
        <v>3181189.17</v>
      </c>
    </row>
    <row r="852" spans="3:5">
      <c r="C852" s="164" t="s">
        <v>2470</v>
      </c>
      <c r="D852" s="160">
        <v>10947984</v>
      </c>
      <c r="E852" s="160">
        <v>3181189.17</v>
      </c>
    </row>
    <row r="853" spans="3:5">
      <c r="C853" s="163" t="s">
        <v>2716</v>
      </c>
      <c r="D853" s="160">
        <v>97282052</v>
      </c>
      <c r="E853" s="160">
        <v>70992529.920000002</v>
      </c>
    </row>
    <row r="854" spans="3:5">
      <c r="C854" s="164" t="s">
        <v>1845</v>
      </c>
      <c r="D854" s="160">
        <v>97282052</v>
      </c>
      <c r="E854" s="160">
        <v>70992529.920000002</v>
      </c>
    </row>
    <row r="855" spans="3:5">
      <c r="C855" s="163" t="s">
        <v>1073</v>
      </c>
      <c r="D855" s="160">
        <v>6944551</v>
      </c>
      <c r="E855" s="160">
        <v>0</v>
      </c>
    </row>
    <row r="856" spans="3:5">
      <c r="C856" s="164" t="s">
        <v>1074</v>
      </c>
      <c r="D856" s="160">
        <v>6944551</v>
      </c>
      <c r="E856" s="160">
        <v>0</v>
      </c>
    </row>
    <row r="857" spans="3:5">
      <c r="C857" s="163" t="s">
        <v>2715</v>
      </c>
      <c r="D857" s="160">
        <v>45173787</v>
      </c>
      <c r="E857" s="160">
        <v>18502101.010000002</v>
      </c>
    </row>
    <row r="858" spans="3:5">
      <c r="C858" s="164" t="s">
        <v>1846</v>
      </c>
      <c r="D858" s="160">
        <v>45173787</v>
      </c>
      <c r="E858" s="160">
        <v>18502101.010000002</v>
      </c>
    </row>
    <row r="859" spans="3:5">
      <c r="C859" s="163" t="s">
        <v>2714</v>
      </c>
      <c r="D859" s="160">
        <v>6944551</v>
      </c>
      <c r="E859" s="160">
        <v>0</v>
      </c>
    </row>
    <row r="860" spans="3:5">
      <c r="C860" s="164" t="s">
        <v>1075</v>
      </c>
      <c r="D860" s="160">
        <v>6944551</v>
      </c>
      <c r="E860" s="160">
        <v>0</v>
      </c>
    </row>
    <row r="861" spans="3:5">
      <c r="C861" s="163" t="s">
        <v>2713</v>
      </c>
      <c r="D861" s="160">
        <v>955159</v>
      </c>
      <c r="E861" s="160">
        <v>0</v>
      </c>
    </row>
    <row r="862" spans="3:5">
      <c r="C862" s="164" t="s">
        <v>2469</v>
      </c>
      <c r="D862" s="160">
        <v>955159</v>
      </c>
      <c r="E862" s="160">
        <v>0</v>
      </c>
    </row>
    <row r="863" spans="3:5">
      <c r="C863" s="163" t="s">
        <v>325</v>
      </c>
      <c r="D863" s="160">
        <v>10000000</v>
      </c>
      <c r="E863" s="160">
        <v>0</v>
      </c>
    </row>
    <row r="864" spans="3:5">
      <c r="C864" s="164" t="s">
        <v>526</v>
      </c>
      <c r="D864" s="160">
        <v>10000000</v>
      </c>
      <c r="E864" s="160">
        <v>0</v>
      </c>
    </row>
    <row r="865" spans="3:5">
      <c r="C865" s="163" t="s">
        <v>326</v>
      </c>
      <c r="D865" s="160">
        <v>32379976</v>
      </c>
      <c r="E865" s="160">
        <v>9919051.4299999997</v>
      </c>
    </row>
    <row r="866" spans="3:5">
      <c r="C866" s="164" t="s">
        <v>527</v>
      </c>
      <c r="D866" s="160">
        <v>32379976</v>
      </c>
      <c r="E866" s="160">
        <v>9919051.4299999997</v>
      </c>
    </row>
    <row r="867" spans="3:5">
      <c r="C867" s="163" t="s">
        <v>2712</v>
      </c>
      <c r="D867" s="160">
        <v>8081935</v>
      </c>
      <c r="E867" s="160">
        <v>0</v>
      </c>
    </row>
    <row r="868" spans="3:5">
      <c r="C868" s="164" t="s">
        <v>2292</v>
      </c>
      <c r="D868" s="160">
        <v>8081935</v>
      </c>
      <c r="E868" s="160">
        <v>0</v>
      </c>
    </row>
    <row r="869" spans="3:5">
      <c r="C869" s="163" t="s">
        <v>1940</v>
      </c>
      <c r="D869" s="160">
        <v>43776923</v>
      </c>
      <c r="E869" s="160">
        <v>0</v>
      </c>
    </row>
    <row r="870" spans="3:5">
      <c r="C870" s="164" t="s">
        <v>750</v>
      </c>
      <c r="D870" s="160">
        <v>43776923</v>
      </c>
      <c r="E870" s="160">
        <v>0</v>
      </c>
    </row>
    <row r="871" spans="3:5">
      <c r="C871" s="163" t="s">
        <v>1847</v>
      </c>
      <c r="D871" s="160">
        <v>30998493</v>
      </c>
      <c r="E871" s="160">
        <v>0</v>
      </c>
    </row>
    <row r="872" spans="3:5">
      <c r="C872" s="164" t="s">
        <v>1848</v>
      </c>
      <c r="D872" s="160">
        <v>30998493</v>
      </c>
      <c r="E872" s="160">
        <v>0</v>
      </c>
    </row>
    <row r="873" spans="3:5">
      <c r="C873" s="163" t="s">
        <v>2966</v>
      </c>
      <c r="D873" s="160">
        <v>34165052</v>
      </c>
      <c r="E873" s="160">
        <v>34165052</v>
      </c>
    </row>
    <row r="874" spans="3:5">
      <c r="C874" s="164" t="s">
        <v>2260</v>
      </c>
      <c r="D874" s="160">
        <v>34165052</v>
      </c>
      <c r="E874" s="160">
        <v>34165052</v>
      </c>
    </row>
    <row r="875" spans="3:5">
      <c r="C875" s="161" t="s">
        <v>253</v>
      </c>
      <c r="D875" s="162">
        <v>20000000</v>
      </c>
      <c r="E875" s="162">
        <v>0</v>
      </c>
    </row>
    <row r="876" spans="3:5">
      <c r="C876" s="163" t="s">
        <v>2034</v>
      </c>
      <c r="D876" s="160">
        <v>20000000</v>
      </c>
      <c r="E876" s="160">
        <v>0</v>
      </c>
    </row>
    <row r="877" spans="3:5">
      <c r="C877" s="164" t="s">
        <v>2035</v>
      </c>
      <c r="D877" s="160">
        <v>20000000</v>
      </c>
      <c r="E877" s="160">
        <v>0</v>
      </c>
    </row>
    <row r="878" spans="3:5">
      <c r="C878" s="159" t="s">
        <v>259</v>
      </c>
      <c r="D878" s="160">
        <v>464694984</v>
      </c>
      <c r="E878" s="160">
        <v>24273366.899999999</v>
      </c>
    </row>
    <row r="879" spans="3:5">
      <c r="C879" s="161" t="s">
        <v>251</v>
      </c>
      <c r="D879" s="162">
        <v>464694984</v>
      </c>
      <c r="E879" s="162">
        <v>24273366.899999999</v>
      </c>
    </row>
    <row r="880" spans="3:5">
      <c r="C880" s="163" t="s">
        <v>1941</v>
      </c>
      <c r="D880" s="160">
        <v>2799546</v>
      </c>
      <c r="E880" s="160">
        <v>0</v>
      </c>
    </row>
    <row r="881" spans="3:5">
      <c r="C881" s="164" t="s">
        <v>864</v>
      </c>
      <c r="D881" s="160">
        <v>2799546</v>
      </c>
      <c r="E881" s="160">
        <v>0</v>
      </c>
    </row>
    <row r="882" spans="3:5">
      <c r="C882" s="163" t="s">
        <v>865</v>
      </c>
      <c r="D882" s="160">
        <v>1256445</v>
      </c>
      <c r="E882" s="160">
        <v>0</v>
      </c>
    </row>
    <row r="883" spans="3:5">
      <c r="C883" s="164" t="s">
        <v>866</v>
      </c>
      <c r="D883" s="160">
        <v>1256445</v>
      </c>
      <c r="E883" s="160">
        <v>0</v>
      </c>
    </row>
    <row r="884" spans="3:5">
      <c r="C884" s="163" t="s">
        <v>2711</v>
      </c>
      <c r="D884" s="160">
        <v>2799546</v>
      </c>
      <c r="E884" s="160">
        <v>0</v>
      </c>
    </row>
    <row r="885" spans="3:5">
      <c r="C885" s="164" t="s">
        <v>867</v>
      </c>
      <c r="D885" s="160">
        <v>2799546</v>
      </c>
      <c r="E885" s="160">
        <v>0</v>
      </c>
    </row>
    <row r="886" spans="3:5">
      <c r="C886" s="163" t="s">
        <v>327</v>
      </c>
      <c r="D886" s="160">
        <v>15000000</v>
      </c>
      <c r="E886" s="160">
        <v>7032201.9199999999</v>
      </c>
    </row>
    <row r="887" spans="3:5">
      <c r="C887" s="164" t="s">
        <v>528</v>
      </c>
      <c r="D887" s="160">
        <v>15000000</v>
      </c>
      <c r="E887" s="160">
        <v>7032201.9199999999</v>
      </c>
    </row>
    <row r="888" spans="3:5">
      <c r="C888" s="163" t="s">
        <v>868</v>
      </c>
      <c r="D888" s="160">
        <v>10611201</v>
      </c>
      <c r="E888" s="160">
        <v>0</v>
      </c>
    </row>
    <row r="889" spans="3:5">
      <c r="C889" s="164" t="s">
        <v>869</v>
      </c>
      <c r="D889" s="160">
        <v>10611201</v>
      </c>
      <c r="E889" s="160">
        <v>0</v>
      </c>
    </row>
    <row r="890" spans="3:5">
      <c r="C890" s="163" t="s">
        <v>1849</v>
      </c>
      <c r="D890" s="160">
        <v>29646707</v>
      </c>
      <c r="E890" s="160">
        <v>0</v>
      </c>
    </row>
    <row r="891" spans="3:5">
      <c r="C891" s="164" t="s">
        <v>1850</v>
      </c>
      <c r="D891" s="160">
        <v>29646707</v>
      </c>
      <c r="E891" s="160">
        <v>0</v>
      </c>
    </row>
    <row r="892" spans="3:5">
      <c r="C892" s="163" t="s">
        <v>2468</v>
      </c>
      <c r="D892" s="160">
        <v>425768</v>
      </c>
      <c r="E892" s="160">
        <v>0</v>
      </c>
    </row>
    <row r="893" spans="3:5">
      <c r="C893" s="164" t="s">
        <v>2467</v>
      </c>
      <c r="D893" s="160">
        <v>425768</v>
      </c>
      <c r="E893" s="160">
        <v>0</v>
      </c>
    </row>
    <row r="894" spans="3:5">
      <c r="C894" s="163" t="s">
        <v>328</v>
      </c>
      <c r="D894" s="160">
        <v>37397609</v>
      </c>
      <c r="E894" s="160">
        <v>0</v>
      </c>
    </row>
    <row r="895" spans="3:5">
      <c r="C895" s="164" t="s">
        <v>529</v>
      </c>
      <c r="D895" s="160">
        <v>37397609</v>
      </c>
      <c r="E895" s="160">
        <v>0</v>
      </c>
    </row>
    <row r="896" spans="3:5">
      <c r="C896" s="163" t="s">
        <v>1575</v>
      </c>
      <c r="D896" s="160">
        <v>4920242</v>
      </c>
      <c r="E896" s="160">
        <v>0</v>
      </c>
    </row>
    <row r="897" spans="3:5">
      <c r="C897" s="164" t="s">
        <v>1576</v>
      </c>
      <c r="D897" s="160">
        <v>4920242</v>
      </c>
      <c r="E897" s="160">
        <v>0</v>
      </c>
    </row>
    <row r="898" spans="3:5">
      <c r="C898" s="163" t="s">
        <v>1577</v>
      </c>
      <c r="D898" s="160">
        <v>18284533</v>
      </c>
      <c r="E898" s="160">
        <v>0</v>
      </c>
    </row>
    <row r="899" spans="3:5">
      <c r="C899" s="164" t="s">
        <v>1578</v>
      </c>
      <c r="D899" s="160">
        <v>18284533</v>
      </c>
      <c r="E899" s="160">
        <v>0</v>
      </c>
    </row>
    <row r="900" spans="3:5">
      <c r="C900" s="163" t="s">
        <v>1579</v>
      </c>
      <c r="D900" s="160">
        <v>6106338</v>
      </c>
      <c r="E900" s="160">
        <v>0</v>
      </c>
    </row>
    <row r="901" spans="3:5">
      <c r="C901" s="164" t="s">
        <v>1580</v>
      </c>
      <c r="D901" s="160">
        <v>6106338</v>
      </c>
      <c r="E901" s="160">
        <v>0</v>
      </c>
    </row>
    <row r="902" spans="3:5">
      <c r="C902" s="163" t="s">
        <v>1581</v>
      </c>
      <c r="D902" s="160">
        <v>7364658</v>
      </c>
      <c r="E902" s="160">
        <v>0</v>
      </c>
    </row>
    <row r="903" spans="3:5">
      <c r="C903" s="164" t="s">
        <v>1582</v>
      </c>
      <c r="D903" s="160">
        <v>7364658</v>
      </c>
      <c r="E903" s="160">
        <v>0</v>
      </c>
    </row>
    <row r="904" spans="3:5">
      <c r="C904" s="163" t="s">
        <v>1583</v>
      </c>
      <c r="D904" s="160">
        <v>5129592</v>
      </c>
      <c r="E904" s="160">
        <v>0</v>
      </c>
    </row>
    <row r="905" spans="3:5">
      <c r="C905" s="164" t="s">
        <v>1584</v>
      </c>
      <c r="D905" s="160">
        <v>5129592</v>
      </c>
      <c r="E905" s="160">
        <v>0</v>
      </c>
    </row>
    <row r="906" spans="3:5">
      <c r="C906" s="163" t="s">
        <v>1585</v>
      </c>
      <c r="D906" s="160">
        <v>13752724</v>
      </c>
      <c r="E906" s="160">
        <v>0</v>
      </c>
    </row>
    <row r="907" spans="3:5">
      <c r="C907" s="164" t="s">
        <v>1586</v>
      </c>
      <c r="D907" s="160">
        <v>13752724</v>
      </c>
      <c r="E907" s="160">
        <v>0</v>
      </c>
    </row>
    <row r="908" spans="3:5">
      <c r="C908" s="163" t="s">
        <v>1587</v>
      </c>
      <c r="D908" s="160">
        <v>7379600</v>
      </c>
      <c r="E908" s="160">
        <v>0</v>
      </c>
    </row>
    <row r="909" spans="3:5">
      <c r="C909" s="164" t="s">
        <v>1588</v>
      </c>
      <c r="D909" s="160">
        <v>7379600</v>
      </c>
      <c r="E909" s="160">
        <v>0</v>
      </c>
    </row>
    <row r="910" spans="3:5">
      <c r="C910" s="163" t="s">
        <v>1589</v>
      </c>
      <c r="D910" s="160">
        <v>23744168</v>
      </c>
      <c r="E910" s="160">
        <v>0</v>
      </c>
    </row>
    <row r="911" spans="3:5">
      <c r="C911" s="164" t="s">
        <v>1590</v>
      </c>
      <c r="D911" s="160">
        <v>23744168</v>
      </c>
      <c r="E911" s="160">
        <v>0</v>
      </c>
    </row>
    <row r="912" spans="3:5">
      <c r="C912" s="163" t="s">
        <v>2710</v>
      </c>
      <c r="D912" s="160">
        <v>13421241</v>
      </c>
      <c r="E912" s="160">
        <v>0</v>
      </c>
    </row>
    <row r="913" spans="3:5">
      <c r="C913" s="164" t="s">
        <v>2091</v>
      </c>
      <c r="D913" s="160">
        <v>13421241</v>
      </c>
      <c r="E913" s="160">
        <v>0</v>
      </c>
    </row>
    <row r="914" spans="3:5">
      <c r="C914" s="163" t="s">
        <v>2709</v>
      </c>
      <c r="D914" s="160">
        <v>5137508</v>
      </c>
      <c r="E914" s="160">
        <v>0</v>
      </c>
    </row>
    <row r="915" spans="3:5">
      <c r="C915" s="164" t="s">
        <v>1591</v>
      </c>
      <c r="D915" s="160">
        <v>5137508</v>
      </c>
      <c r="E915" s="160">
        <v>0</v>
      </c>
    </row>
    <row r="916" spans="3:5">
      <c r="C916" s="163" t="s">
        <v>1592</v>
      </c>
      <c r="D916" s="160">
        <v>15774478</v>
      </c>
      <c r="E916" s="160">
        <v>0</v>
      </c>
    </row>
    <row r="917" spans="3:5">
      <c r="C917" s="164" t="s">
        <v>1593</v>
      </c>
      <c r="D917" s="160">
        <v>15774478</v>
      </c>
      <c r="E917" s="160">
        <v>0</v>
      </c>
    </row>
    <row r="918" spans="3:5">
      <c r="C918" s="163" t="s">
        <v>2967</v>
      </c>
      <c r="D918" s="160">
        <v>65464844</v>
      </c>
      <c r="E918" s="160">
        <v>0</v>
      </c>
    </row>
    <row r="919" spans="3:5">
      <c r="C919" s="164" t="s">
        <v>2968</v>
      </c>
      <c r="D919" s="160">
        <v>65464844</v>
      </c>
      <c r="E919" s="160">
        <v>0</v>
      </c>
    </row>
    <row r="920" spans="3:5">
      <c r="C920" s="163" t="s">
        <v>2293</v>
      </c>
      <c r="D920" s="160">
        <v>5000000</v>
      </c>
      <c r="E920" s="160">
        <v>0</v>
      </c>
    </row>
    <row r="921" spans="3:5">
      <c r="C921" s="164" t="s">
        <v>2294</v>
      </c>
      <c r="D921" s="160">
        <v>5000000</v>
      </c>
      <c r="E921" s="160">
        <v>0</v>
      </c>
    </row>
    <row r="922" spans="3:5">
      <c r="C922" s="163" t="s">
        <v>1851</v>
      </c>
      <c r="D922" s="160">
        <v>32081839</v>
      </c>
      <c r="E922" s="160">
        <v>0</v>
      </c>
    </row>
    <row r="923" spans="3:5">
      <c r="C923" s="164" t="s">
        <v>1852</v>
      </c>
      <c r="D923" s="160">
        <v>32081839</v>
      </c>
      <c r="E923" s="160">
        <v>0</v>
      </c>
    </row>
    <row r="924" spans="3:5">
      <c r="C924" s="163" t="s">
        <v>751</v>
      </c>
      <c r="D924" s="160">
        <v>102065877</v>
      </c>
      <c r="E924" s="160">
        <v>17241164.98</v>
      </c>
    </row>
    <row r="925" spans="3:5">
      <c r="C925" s="164" t="s">
        <v>752</v>
      </c>
      <c r="D925" s="160">
        <v>62935357</v>
      </c>
      <c r="E925" s="160">
        <v>0</v>
      </c>
    </row>
    <row r="926" spans="3:5">
      <c r="C926" s="164" t="s">
        <v>1853</v>
      </c>
      <c r="D926" s="160">
        <v>39130520</v>
      </c>
      <c r="E926" s="160">
        <v>17241164.98</v>
      </c>
    </row>
    <row r="927" spans="3:5">
      <c r="C927" s="163" t="s">
        <v>1854</v>
      </c>
      <c r="D927" s="160">
        <v>39130520</v>
      </c>
      <c r="E927" s="160">
        <v>0</v>
      </c>
    </row>
    <row r="928" spans="3:5">
      <c r="C928" s="164" t="s">
        <v>1855</v>
      </c>
      <c r="D928" s="160">
        <v>39130520</v>
      </c>
      <c r="E928" s="160">
        <v>0</v>
      </c>
    </row>
    <row r="929" spans="3:5">
      <c r="C929" s="161" t="s">
        <v>253</v>
      </c>
      <c r="D929" s="162">
        <v>0</v>
      </c>
      <c r="E929" s="162">
        <v>0</v>
      </c>
    </row>
    <row r="930" spans="3:5">
      <c r="C930" s="163" t="s">
        <v>3112</v>
      </c>
      <c r="D930" s="160">
        <v>0</v>
      </c>
      <c r="E930" s="160">
        <v>0</v>
      </c>
    </row>
    <row r="931" spans="3:5">
      <c r="C931" s="164" t="s">
        <v>3113</v>
      </c>
      <c r="D931" s="160">
        <v>0</v>
      </c>
      <c r="E931" s="160">
        <v>0</v>
      </c>
    </row>
    <row r="932" spans="3:5">
      <c r="C932" s="159" t="s">
        <v>260</v>
      </c>
      <c r="D932" s="160">
        <v>1838115789</v>
      </c>
      <c r="E932" s="160">
        <v>289441683.87999994</v>
      </c>
    </row>
    <row r="933" spans="3:5">
      <c r="C933" s="161" t="s">
        <v>251</v>
      </c>
      <c r="D933" s="162">
        <v>1587700010</v>
      </c>
      <c r="E933" s="162">
        <v>283258742.16999996</v>
      </c>
    </row>
    <row r="934" spans="3:5">
      <c r="C934" s="163" t="s">
        <v>870</v>
      </c>
      <c r="D934" s="160">
        <v>2030470</v>
      </c>
      <c r="E934" s="160">
        <v>0</v>
      </c>
    </row>
    <row r="935" spans="3:5">
      <c r="C935" s="164" t="s">
        <v>871</v>
      </c>
      <c r="D935" s="160">
        <v>2030470</v>
      </c>
      <c r="E935" s="160">
        <v>0</v>
      </c>
    </row>
    <row r="936" spans="3:5">
      <c r="C936" s="163" t="s">
        <v>2708</v>
      </c>
      <c r="D936" s="160">
        <v>4127067</v>
      </c>
      <c r="E936" s="160">
        <v>0</v>
      </c>
    </row>
    <row r="937" spans="3:5">
      <c r="C937" s="164" t="s">
        <v>872</v>
      </c>
      <c r="D937" s="160">
        <v>4127067</v>
      </c>
      <c r="E937" s="160">
        <v>0</v>
      </c>
    </row>
    <row r="938" spans="3:5">
      <c r="C938" s="163" t="s">
        <v>873</v>
      </c>
      <c r="D938" s="160">
        <v>1253439</v>
      </c>
      <c r="E938" s="160">
        <v>0</v>
      </c>
    </row>
    <row r="939" spans="3:5">
      <c r="C939" s="164" t="s">
        <v>874</v>
      </c>
      <c r="D939" s="160">
        <v>1253439</v>
      </c>
      <c r="E939" s="160">
        <v>0</v>
      </c>
    </row>
    <row r="940" spans="3:5">
      <c r="C940" s="163" t="s">
        <v>2969</v>
      </c>
      <c r="D940" s="160">
        <v>44422301</v>
      </c>
      <c r="E940" s="160">
        <v>0</v>
      </c>
    </row>
    <row r="941" spans="3:5">
      <c r="C941" s="164" t="s">
        <v>2970</v>
      </c>
      <c r="D941" s="160">
        <v>44422301</v>
      </c>
      <c r="E941" s="160">
        <v>0</v>
      </c>
    </row>
    <row r="942" spans="3:5">
      <c r="C942" s="163" t="s">
        <v>875</v>
      </c>
      <c r="D942" s="160">
        <v>2030470</v>
      </c>
      <c r="E942" s="160">
        <v>0</v>
      </c>
    </row>
    <row r="943" spans="3:5">
      <c r="C943" s="164" t="s">
        <v>876</v>
      </c>
      <c r="D943" s="160">
        <v>2030470</v>
      </c>
      <c r="E943" s="160">
        <v>0</v>
      </c>
    </row>
    <row r="944" spans="3:5">
      <c r="C944" s="163" t="s">
        <v>2707</v>
      </c>
      <c r="D944" s="160">
        <v>73589468</v>
      </c>
      <c r="E944" s="160">
        <v>0</v>
      </c>
    </row>
    <row r="945" spans="3:5">
      <c r="C945" s="164" t="s">
        <v>2343</v>
      </c>
      <c r="D945" s="160">
        <v>73589468</v>
      </c>
      <c r="E945" s="160">
        <v>0</v>
      </c>
    </row>
    <row r="946" spans="3:5">
      <c r="C946" s="163" t="s">
        <v>877</v>
      </c>
      <c r="D946" s="160">
        <v>791841</v>
      </c>
      <c r="E946" s="160">
        <v>0</v>
      </c>
    </row>
    <row r="947" spans="3:5">
      <c r="C947" s="164" t="s">
        <v>878</v>
      </c>
      <c r="D947" s="160">
        <v>791841</v>
      </c>
      <c r="E947" s="160">
        <v>0</v>
      </c>
    </row>
    <row r="948" spans="3:5">
      <c r="C948" s="163" t="s">
        <v>879</v>
      </c>
      <c r="D948" s="160">
        <v>481336</v>
      </c>
      <c r="E948" s="160">
        <v>0</v>
      </c>
    </row>
    <row r="949" spans="3:5">
      <c r="C949" s="164" t="s">
        <v>880</v>
      </c>
      <c r="D949" s="160">
        <v>481336</v>
      </c>
      <c r="E949" s="160">
        <v>0</v>
      </c>
    </row>
    <row r="950" spans="3:5">
      <c r="C950" s="163" t="s">
        <v>329</v>
      </c>
      <c r="D950" s="160">
        <v>10909446</v>
      </c>
      <c r="E950" s="160">
        <v>0</v>
      </c>
    </row>
    <row r="951" spans="3:5">
      <c r="C951" s="164" t="s">
        <v>530</v>
      </c>
      <c r="D951" s="160">
        <v>10909446</v>
      </c>
      <c r="E951" s="160">
        <v>0</v>
      </c>
    </row>
    <row r="952" spans="3:5">
      <c r="C952" s="163" t="s">
        <v>2700</v>
      </c>
      <c r="D952" s="160">
        <v>20000000</v>
      </c>
      <c r="E952" s="160">
        <v>0</v>
      </c>
    </row>
    <row r="953" spans="3:5">
      <c r="C953" s="164" t="s">
        <v>2092</v>
      </c>
      <c r="D953" s="160">
        <v>20000000</v>
      </c>
      <c r="E953" s="160">
        <v>0</v>
      </c>
    </row>
    <row r="954" spans="3:5">
      <c r="C954" s="163" t="s">
        <v>2706</v>
      </c>
      <c r="D954" s="160">
        <v>2088607</v>
      </c>
      <c r="E954" s="160">
        <v>0</v>
      </c>
    </row>
    <row r="955" spans="3:5">
      <c r="C955" s="164" t="s">
        <v>881</v>
      </c>
      <c r="D955" s="160">
        <v>2088607</v>
      </c>
      <c r="E955" s="160">
        <v>0</v>
      </c>
    </row>
    <row r="956" spans="3:5">
      <c r="C956" s="163" t="s">
        <v>330</v>
      </c>
      <c r="D956" s="160">
        <v>93000000</v>
      </c>
      <c r="E956" s="160">
        <v>0</v>
      </c>
    </row>
    <row r="957" spans="3:5">
      <c r="C957" s="164" t="s">
        <v>531</v>
      </c>
      <c r="D957" s="160">
        <v>93000000</v>
      </c>
      <c r="E957" s="160">
        <v>0</v>
      </c>
    </row>
    <row r="958" spans="3:5">
      <c r="C958" s="163" t="s">
        <v>2705</v>
      </c>
      <c r="D958" s="160">
        <v>3614249</v>
      </c>
      <c r="E958" s="160">
        <v>0</v>
      </c>
    </row>
    <row r="959" spans="3:5">
      <c r="C959" s="164" t="s">
        <v>2420</v>
      </c>
      <c r="D959" s="160">
        <v>3614249</v>
      </c>
      <c r="E959" s="160">
        <v>0</v>
      </c>
    </row>
    <row r="960" spans="3:5">
      <c r="C960" s="163" t="s">
        <v>2704</v>
      </c>
      <c r="D960" s="160">
        <v>20000000</v>
      </c>
      <c r="E960" s="160">
        <v>20000000</v>
      </c>
    </row>
    <row r="961" spans="3:5">
      <c r="C961" s="164" t="s">
        <v>2093</v>
      </c>
      <c r="D961" s="160">
        <v>20000000</v>
      </c>
      <c r="E961" s="160">
        <v>20000000</v>
      </c>
    </row>
    <row r="962" spans="3:5">
      <c r="C962" s="163" t="s">
        <v>882</v>
      </c>
      <c r="D962" s="160">
        <v>791841</v>
      </c>
      <c r="E962" s="160">
        <v>0</v>
      </c>
    </row>
    <row r="963" spans="3:5">
      <c r="C963" s="164" t="s">
        <v>883</v>
      </c>
      <c r="D963" s="160">
        <v>791841</v>
      </c>
      <c r="E963" s="160">
        <v>0</v>
      </c>
    </row>
    <row r="964" spans="3:5">
      <c r="C964" s="163" t="s">
        <v>2696</v>
      </c>
      <c r="D964" s="160">
        <v>20000000</v>
      </c>
      <c r="E964" s="160">
        <v>0</v>
      </c>
    </row>
    <row r="965" spans="3:5">
      <c r="C965" s="164" t="s">
        <v>2036</v>
      </c>
      <c r="D965" s="160">
        <v>20000000</v>
      </c>
      <c r="E965" s="160">
        <v>0</v>
      </c>
    </row>
    <row r="966" spans="3:5">
      <c r="C966" s="163" t="s">
        <v>884</v>
      </c>
      <c r="D966" s="160">
        <v>2753439</v>
      </c>
      <c r="E966" s="160">
        <v>0</v>
      </c>
    </row>
    <row r="967" spans="3:5">
      <c r="C967" s="164" t="s">
        <v>885</v>
      </c>
      <c r="D967" s="160">
        <v>2753439</v>
      </c>
      <c r="E967" s="160">
        <v>0</v>
      </c>
    </row>
    <row r="968" spans="3:5">
      <c r="C968" s="163" t="s">
        <v>2703</v>
      </c>
      <c r="D968" s="160">
        <v>20000000</v>
      </c>
      <c r="E968" s="160">
        <v>20000000</v>
      </c>
    </row>
    <row r="969" spans="3:5">
      <c r="C969" s="164" t="s">
        <v>2094</v>
      </c>
      <c r="D969" s="160">
        <v>20000000</v>
      </c>
      <c r="E969" s="160">
        <v>20000000</v>
      </c>
    </row>
    <row r="970" spans="3:5">
      <c r="C970" s="163" t="s">
        <v>2854</v>
      </c>
      <c r="D970" s="160">
        <v>141167282</v>
      </c>
      <c r="E970" s="160">
        <v>0</v>
      </c>
    </row>
    <row r="971" spans="3:5">
      <c r="C971" s="164" t="s">
        <v>2853</v>
      </c>
      <c r="D971" s="160">
        <v>141167282</v>
      </c>
      <c r="E971" s="160">
        <v>0</v>
      </c>
    </row>
    <row r="972" spans="3:5">
      <c r="C972" s="163" t="s">
        <v>331</v>
      </c>
      <c r="D972" s="160">
        <v>29000000</v>
      </c>
      <c r="E972" s="160">
        <v>0</v>
      </c>
    </row>
    <row r="973" spans="3:5">
      <c r="C973" s="164" t="s">
        <v>532</v>
      </c>
      <c r="D973" s="160">
        <v>29000000</v>
      </c>
      <c r="E973" s="160">
        <v>0</v>
      </c>
    </row>
    <row r="974" spans="3:5">
      <c r="C974" s="163" t="s">
        <v>2971</v>
      </c>
      <c r="D974" s="160">
        <v>9467926</v>
      </c>
      <c r="E974" s="160">
        <v>0</v>
      </c>
    </row>
    <row r="975" spans="3:5">
      <c r="C975" s="164" t="s">
        <v>2972</v>
      </c>
      <c r="D975" s="160">
        <v>9467926</v>
      </c>
      <c r="E975" s="160">
        <v>0</v>
      </c>
    </row>
    <row r="976" spans="3:5">
      <c r="C976" s="163" t="s">
        <v>332</v>
      </c>
      <c r="D976" s="160">
        <v>261078074</v>
      </c>
      <c r="E976" s="160">
        <v>0</v>
      </c>
    </row>
    <row r="977" spans="3:5">
      <c r="C977" s="164" t="s">
        <v>533</v>
      </c>
      <c r="D977" s="160">
        <v>261078074</v>
      </c>
      <c r="E977" s="160">
        <v>0</v>
      </c>
    </row>
    <row r="978" spans="3:5">
      <c r="C978" s="163" t="s">
        <v>1328</v>
      </c>
      <c r="D978" s="160">
        <v>20000000</v>
      </c>
      <c r="E978" s="160">
        <v>20000000</v>
      </c>
    </row>
    <row r="979" spans="3:5">
      <c r="C979" s="164" t="s">
        <v>1329</v>
      </c>
      <c r="D979" s="160">
        <v>20000000</v>
      </c>
      <c r="E979" s="160">
        <v>20000000</v>
      </c>
    </row>
    <row r="980" spans="3:5">
      <c r="C980" s="163" t="s">
        <v>2695</v>
      </c>
      <c r="D980" s="160">
        <v>10000000</v>
      </c>
      <c r="E980" s="160">
        <v>0</v>
      </c>
    </row>
    <row r="981" spans="3:5">
      <c r="C981" s="164" t="s">
        <v>2378</v>
      </c>
      <c r="D981" s="160">
        <v>10000000</v>
      </c>
      <c r="E981" s="160">
        <v>0</v>
      </c>
    </row>
    <row r="982" spans="3:5">
      <c r="C982" s="163" t="s">
        <v>2095</v>
      </c>
      <c r="D982" s="160">
        <v>52764804</v>
      </c>
      <c r="E982" s="160">
        <v>8563663.9299999997</v>
      </c>
    </row>
    <row r="983" spans="3:5">
      <c r="C983" s="164" t="s">
        <v>2096</v>
      </c>
      <c r="D983" s="160">
        <v>52764804</v>
      </c>
      <c r="E983" s="160">
        <v>8563663.9299999997</v>
      </c>
    </row>
    <row r="984" spans="3:5">
      <c r="C984" s="163" t="s">
        <v>2097</v>
      </c>
      <c r="D984" s="160">
        <v>5000000</v>
      </c>
      <c r="E984" s="160">
        <v>0</v>
      </c>
    </row>
    <row r="985" spans="3:5">
      <c r="C985" s="164" t="s">
        <v>2098</v>
      </c>
      <c r="D985" s="160">
        <v>5000000</v>
      </c>
      <c r="E985" s="160">
        <v>0</v>
      </c>
    </row>
    <row r="986" spans="3:5">
      <c r="C986" s="163" t="s">
        <v>333</v>
      </c>
      <c r="D986" s="160">
        <v>23291774</v>
      </c>
      <c r="E986" s="160">
        <v>0</v>
      </c>
    </row>
    <row r="987" spans="3:5">
      <c r="C987" s="164" t="s">
        <v>534</v>
      </c>
      <c r="D987" s="160">
        <v>23291774</v>
      </c>
      <c r="E987" s="160">
        <v>0</v>
      </c>
    </row>
    <row r="988" spans="3:5">
      <c r="C988" s="163" t="s">
        <v>334</v>
      </c>
      <c r="D988" s="160">
        <v>124198927</v>
      </c>
      <c r="E988" s="160">
        <v>108712524.39</v>
      </c>
    </row>
    <row r="989" spans="3:5">
      <c r="C989" s="164" t="s">
        <v>535</v>
      </c>
      <c r="D989" s="160">
        <v>124198927</v>
      </c>
      <c r="E989" s="160">
        <v>108712524.39</v>
      </c>
    </row>
    <row r="990" spans="3:5">
      <c r="C990" s="163" t="s">
        <v>2702</v>
      </c>
      <c r="D990" s="160">
        <v>165440861</v>
      </c>
      <c r="E990" s="160">
        <v>81100897.329999998</v>
      </c>
    </row>
    <row r="991" spans="3:5">
      <c r="C991" s="164" t="s">
        <v>536</v>
      </c>
      <c r="D991" s="160">
        <v>165440861</v>
      </c>
      <c r="E991" s="160">
        <v>81100897.329999998</v>
      </c>
    </row>
    <row r="992" spans="3:5">
      <c r="C992" s="163" t="s">
        <v>2099</v>
      </c>
      <c r="D992" s="160">
        <v>10000000</v>
      </c>
      <c r="E992" s="160">
        <v>10000000</v>
      </c>
    </row>
    <row r="993" spans="3:5">
      <c r="C993" s="164" t="s">
        <v>2100</v>
      </c>
      <c r="D993" s="160">
        <v>10000000</v>
      </c>
      <c r="E993" s="160">
        <v>10000000</v>
      </c>
    </row>
    <row r="994" spans="3:5">
      <c r="C994" s="163" t="s">
        <v>2101</v>
      </c>
      <c r="D994" s="160">
        <v>14508081</v>
      </c>
      <c r="E994" s="160">
        <v>3294886.39</v>
      </c>
    </row>
    <row r="995" spans="3:5">
      <c r="C995" s="164" t="s">
        <v>2102</v>
      </c>
      <c r="D995" s="160">
        <v>14508081</v>
      </c>
      <c r="E995" s="160">
        <v>3294886.39</v>
      </c>
    </row>
    <row r="996" spans="3:5">
      <c r="C996" s="163" t="s">
        <v>1856</v>
      </c>
      <c r="D996" s="160">
        <v>73950835</v>
      </c>
      <c r="E996" s="160">
        <v>0</v>
      </c>
    </row>
    <row r="997" spans="3:5">
      <c r="C997" s="164" t="s">
        <v>1857</v>
      </c>
      <c r="D997" s="160">
        <v>73950835</v>
      </c>
      <c r="E997" s="160">
        <v>0</v>
      </c>
    </row>
    <row r="998" spans="3:5">
      <c r="C998" s="163" t="s">
        <v>1330</v>
      </c>
      <c r="D998" s="160">
        <v>19889640</v>
      </c>
      <c r="E998" s="160">
        <v>4462456.12</v>
      </c>
    </row>
    <row r="999" spans="3:5">
      <c r="C999" s="164" t="s">
        <v>1331</v>
      </c>
      <c r="D999" s="160">
        <v>19889640</v>
      </c>
      <c r="E999" s="160">
        <v>4462456.12</v>
      </c>
    </row>
    <row r="1000" spans="3:5">
      <c r="C1000" s="163" t="s">
        <v>2103</v>
      </c>
      <c r="D1000" s="160">
        <v>20159965</v>
      </c>
      <c r="E1000" s="160">
        <v>0</v>
      </c>
    </row>
    <row r="1001" spans="3:5">
      <c r="C1001" s="164" t="s">
        <v>2104</v>
      </c>
      <c r="D1001" s="160">
        <v>20159965</v>
      </c>
      <c r="E1001" s="160">
        <v>0</v>
      </c>
    </row>
    <row r="1002" spans="3:5">
      <c r="C1002" s="163" t="s">
        <v>2973</v>
      </c>
      <c r="D1002" s="160">
        <v>77445249</v>
      </c>
      <c r="E1002" s="160">
        <v>0</v>
      </c>
    </row>
    <row r="1003" spans="3:5">
      <c r="C1003" s="164" t="s">
        <v>2974</v>
      </c>
      <c r="D1003" s="160">
        <v>77445249</v>
      </c>
      <c r="E1003" s="160">
        <v>0</v>
      </c>
    </row>
    <row r="1004" spans="3:5">
      <c r="C1004" s="163" t="s">
        <v>2295</v>
      </c>
      <c r="D1004" s="160">
        <v>2000000</v>
      </c>
      <c r="E1004" s="160">
        <v>0</v>
      </c>
    </row>
    <row r="1005" spans="3:5">
      <c r="C1005" s="164" t="s">
        <v>2296</v>
      </c>
      <c r="D1005" s="160">
        <v>2000000</v>
      </c>
      <c r="E1005" s="160">
        <v>0</v>
      </c>
    </row>
    <row r="1006" spans="3:5">
      <c r="C1006" s="163" t="s">
        <v>2701</v>
      </c>
      <c r="D1006" s="160">
        <v>10000000</v>
      </c>
      <c r="E1006" s="160">
        <v>0</v>
      </c>
    </row>
    <row r="1007" spans="3:5">
      <c r="C1007" s="164" t="s">
        <v>2466</v>
      </c>
      <c r="D1007" s="160">
        <v>10000000</v>
      </c>
      <c r="E1007" s="160">
        <v>0</v>
      </c>
    </row>
    <row r="1008" spans="3:5">
      <c r="C1008" s="163" t="s">
        <v>2297</v>
      </c>
      <c r="D1008" s="160">
        <v>2000000</v>
      </c>
      <c r="E1008" s="160">
        <v>0</v>
      </c>
    </row>
    <row r="1009" spans="3:5">
      <c r="C1009" s="164" t="s">
        <v>2298</v>
      </c>
      <c r="D1009" s="160">
        <v>2000000</v>
      </c>
      <c r="E1009" s="160">
        <v>0</v>
      </c>
    </row>
    <row r="1010" spans="3:5">
      <c r="C1010" s="163" t="s">
        <v>335</v>
      </c>
      <c r="D1010" s="160">
        <v>85653451</v>
      </c>
      <c r="E1010" s="160">
        <v>0</v>
      </c>
    </row>
    <row r="1011" spans="3:5">
      <c r="C1011" s="164" t="s">
        <v>537</v>
      </c>
      <c r="D1011" s="160">
        <v>85653451</v>
      </c>
      <c r="E1011" s="160">
        <v>0</v>
      </c>
    </row>
    <row r="1012" spans="3:5">
      <c r="C1012" s="163" t="s">
        <v>2975</v>
      </c>
      <c r="D1012" s="160">
        <v>35520682</v>
      </c>
      <c r="E1012" s="160">
        <v>0</v>
      </c>
    </row>
    <row r="1013" spans="3:5">
      <c r="C1013" s="164" t="s">
        <v>2976</v>
      </c>
      <c r="D1013" s="160">
        <v>35520682</v>
      </c>
      <c r="E1013" s="160">
        <v>0</v>
      </c>
    </row>
    <row r="1014" spans="3:5">
      <c r="C1014" s="163" t="s">
        <v>2977</v>
      </c>
      <c r="D1014" s="160">
        <v>16689757</v>
      </c>
      <c r="E1014" s="160">
        <v>0</v>
      </c>
    </row>
    <row r="1015" spans="3:5">
      <c r="C1015" s="164" t="s">
        <v>2978</v>
      </c>
      <c r="D1015" s="160">
        <v>16689757</v>
      </c>
      <c r="E1015" s="160">
        <v>0</v>
      </c>
    </row>
    <row r="1016" spans="3:5">
      <c r="C1016" s="163" t="s">
        <v>2694</v>
      </c>
      <c r="D1016" s="160">
        <v>56588728</v>
      </c>
      <c r="E1016" s="160">
        <v>7124314.0099999998</v>
      </c>
    </row>
    <row r="1017" spans="3:5">
      <c r="C1017" s="164" t="s">
        <v>2377</v>
      </c>
      <c r="D1017" s="160">
        <v>56588728</v>
      </c>
      <c r="E1017" s="160">
        <v>7124314.0099999998</v>
      </c>
    </row>
    <row r="1018" spans="3:5">
      <c r="C1018" s="161" t="s">
        <v>253</v>
      </c>
      <c r="D1018" s="162">
        <v>250415779</v>
      </c>
      <c r="E1018" s="162">
        <v>6182941.71</v>
      </c>
    </row>
    <row r="1019" spans="3:5">
      <c r="C1019" s="163" t="s">
        <v>2697</v>
      </c>
      <c r="D1019" s="160">
        <v>162716893</v>
      </c>
      <c r="E1019" s="160">
        <v>0</v>
      </c>
    </row>
    <row r="1020" spans="3:5">
      <c r="C1020" s="164" t="s">
        <v>2106</v>
      </c>
      <c r="D1020" s="160">
        <v>162716893</v>
      </c>
      <c r="E1020" s="160">
        <v>0</v>
      </c>
    </row>
    <row r="1021" spans="3:5">
      <c r="C1021" s="163" t="s">
        <v>2105</v>
      </c>
      <c r="D1021" s="160">
        <v>7797132</v>
      </c>
      <c r="E1021" s="160">
        <v>0</v>
      </c>
    </row>
    <row r="1022" spans="3:5">
      <c r="C1022" s="164" t="s">
        <v>1791</v>
      </c>
      <c r="D1022" s="160">
        <v>7797132</v>
      </c>
      <c r="E1022" s="160">
        <v>0</v>
      </c>
    </row>
    <row r="1023" spans="3:5">
      <c r="C1023" s="163" t="s">
        <v>2699</v>
      </c>
      <c r="D1023" s="160">
        <v>40125835</v>
      </c>
      <c r="E1023" s="160">
        <v>6182941.71</v>
      </c>
    </row>
    <row r="1024" spans="3:5">
      <c r="C1024" s="164" t="s">
        <v>1794</v>
      </c>
      <c r="D1024" s="160">
        <v>40125835</v>
      </c>
      <c r="E1024" s="160">
        <v>6182941.71</v>
      </c>
    </row>
    <row r="1025" spans="3:5">
      <c r="C1025" s="163" t="s">
        <v>2698</v>
      </c>
      <c r="D1025" s="160">
        <v>924915</v>
      </c>
      <c r="E1025" s="160">
        <v>0</v>
      </c>
    </row>
    <row r="1026" spans="3:5">
      <c r="C1026" s="164" t="s">
        <v>1795</v>
      </c>
      <c r="D1026" s="160">
        <v>924915</v>
      </c>
      <c r="E1026" s="160">
        <v>0</v>
      </c>
    </row>
    <row r="1027" spans="3:5">
      <c r="C1027" s="163" t="s">
        <v>1798</v>
      </c>
      <c r="D1027" s="160">
        <v>38851004</v>
      </c>
      <c r="E1027" s="160">
        <v>0</v>
      </c>
    </row>
    <row r="1028" spans="3:5">
      <c r="C1028" s="164" t="s">
        <v>1799</v>
      </c>
      <c r="D1028" s="160">
        <v>38851004</v>
      </c>
      <c r="E1028" s="160">
        <v>0</v>
      </c>
    </row>
    <row r="1029" spans="3:5">
      <c r="C1029" s="163" t="s">
        <v>3114</v>
      </c>
      <c r="D1029" s="160">
        <v>0</v>
      </c>
      <c r="E1029" s="160">
        <v>0</v>
      </c>
    </row>
    <row r="1030" spans="3:5">
      <c r="C1030" s="164" t="s">
        <v>3115</v>
      </c>
      <c r="D1030" s="160">
        <v>0</v>
      </c>
      <c r="E1030" s="160">
        <v>0</v>
      </c>
    </row>
    <row r="1031" spans="3:5">
      <c r="C1031" s="159" t="s">
        <v>336</v>
      </c>
      <c r="D1031" s="160">
        <v>590800924</v>
      </c>
      <c r="E1031" s="160">
        <v>231754074.84</v>
      </c>
    </row>
    <row r="1032" spans="3:5">
      <c r="C1032" s="161" t="s">
        <v>251</v>
      </c>
      <c r="D1032" s="162">
        <v>432160924</v>
      </c>
      <c r="E1032" s="162">
        <v>231754074.84</v>
      </c>
    </row>
    <row r="1033" spans="3:5">
      <c r="C1033" s="163" t="s">
        <v>2979</v>
      </c>
      <c r="D1033" s="160">
        <v>10954464</v>
      </c>
      <c r="E1033" s="160">
        <v>0</v>
      </c>
    </row>
    <row r="1034" spans="3:5">
      <c r="C1034" s="164" t="s">
        <v>2980</v>
      </c>
      <c r="D1034" s="160">
        <v>10954464</v>
      </c>
      <c r="E1034" s="160">
        <v>0</v>
      </c>
    </row>
    <row r="1035" spans="3:5">
      <c r="C1035" s="163" t="s">
        <v>337</v>
      </c>
      <c r="D1035" s="160">
        <v>15000000</v>
      </c>
      <c r="E1035" s="160">
        <v>0</v>
      </c>
    </row>
    <row r="1036" spans="3:5">
      <c r="C1036" s="164" t="s">
        <v>538</v>
      </c>
      <c r="D1036" s="160">
        <v>15000000</v>
      </c>
      <c r="E1036" s="160">
        <v>0</v>
      </c>
    </row>
    <row r="1037" spans="3:5">
      <c r="C1037" s="163" t="s">
        <v>2299</v>
      </c>
      <c r="D1037" s="160">
        <v>5000000</v>
      </c>
      <c r="E1037" s="160">
        <v>0</v>
      </c>
    </row>
    <row r="1038" spans="3:5">
      <c r="C1038" s="164" t="s">
        <v>2300</v>
      </c>
      <c r="D1038" s="160">
        <v>5000000</v>
      </c>
      <c r="E1038" s="160">
        <v>0</v>
      </c>
    </row>
    <row r="1039" spans="3:5">
      <c r="C1039" s="163" t="s">
        <v>886</v>
      </c>
      <c r="D1039" s="160">
        <v>783418</v>
      </c>
      <c r="E1039" s="160">
        <v>0</v>
      </c>
    </row>
    <row r="1040" spans="3:5">
      <c r="C1040" s="164" t="s">
        <v>887</v>
      </c>
      <c r="D1040" s="160">
        <v>783418</v>
      </c>
      <c r="E1040" s="160">
        <v>0</v>
      </c>
    </row>
    <row r="1041" spans="3:5">
      <c r="C1041" s="163" t="s">
        <v>888</v>
      </c>
      <c r="D1041" s="160">
        <v>6726364</v>
      </c>
      <c r="E1041" s="160">
        <v>0</v>
      </c>
    </row>
    <row r="1042" spans="3:5">
      <c r="C1042" s="164" t="s">
        <v>889</v>
      </c>
      <c r="D1042" s="160">
        <v>6726364</v>
      </c>
      <c r="E1042" s="160">
        <v>0</v>
      </c>
    </row>
    <row r="1043" spans="3:5">
      <c r="C1043" s="163" t="s">
        <v>1942</v>
      </c>
      <c r="D1043" s="160">
        <v>783417</v>
      </c>
      <c r="E1043" s="160">
        <v>0</v>
      </c>
    </row>
    <row r="1044" spans="3:5">
      <c r="C1044" s="164" t="s">
        <v>890</v>
      </c>
      <c r="D1044" s="160">
        <v>783417</v>
      </c>
      <c r="E1044" s="160">
        <v>0</v>
      </c>
    </row>
    <row r="1045" spans="3:5">
      <c r="C1045" s="163" t="s">
        <v>1076</v>
      </c>
      <c r="D1045" s="160">
        <v>12066015</v>
      </c>
      <c r="E1045" s="160">
        <v>0</v>
      </c>
    </row>
    <row r="1046" spans="3:5">
      <c r="C1046" s="164" t="s">
        <v>1077</v>
      </c>
      <c r="D1046" s="160">
        <v>12066015</v>
      </c>
      <c r="E1046" s="160">
        <v>0</v>
      </c>
    </row>
    <row r="1047" spans="3:5">
      <c r="C1047" s="163" t="s">
        <v>2693</v>
      </c>
      <c r="D1047" s="160">
        <v>3417914</v>
      </c>
      <c r="E1047" s="160">
        <v>0</v>
      </c>
    </row>
    <row r="1048" spans="3:5">
      <c r="C1048" s="164" t="s">
        <v>1078</v>
      </c>
      <c r="D1048" s="160">
        <v>3417914</v>
      </c>
      <c r="E1048" s="160">
        <v>0</v>
      </c>
    </row>
    <row r="1049" spans="3:5">
      <c r="C1049" s="163" t="s">
        <v>1943</v>
      </c>
      <c r="D1049" s="160">
        <v>21182604</v>
      </c>
      <c r="E1049" s="160">
        <v>0</v>
      </c>
    </row>
    <row r="1050" spans="3:5">
      <c r="C1050" s="164" t="s">
        <v>539</v>
      </c>
      <c r="D1050" s="160">
        <v>21182604</v>
      </c>
      <c r="E1050" s="160">
        <v>0</v>
      </c>
    </row>
    <row r="1051" spans="3:5">
      <c r="C1051" s="163" t="s">
        <v>753</v>
      </c>
      <c r="D1051" s="160">
        <v>184848771</v>
      </c>
      <c r="E1051" s="160">
        <v>106423099.95</v>
      </c>
    </row>
    <row r="1052" spans="3:5">
      <c r="C1052" s="164" t="s">
        <v>754</v>
      </c>
      <c r="D1052" s="160">
        <v>184848771</v>
      </c>
      <c r="E1052" s="160">
        <v>106423099.95</v>
      </c>
    </row>
    <row r="1053" spans="3:5">
      <c r="C1053" s="163" t="s">
        <v>1858</v>
      </c>
      <c r="D1053" s="160">
        <v>55372480</v>
      </c>
      <c r="E1053" s="160">
        <v>42578067.140000001</v>
      </c>
    </row>
    <row r="1054" spans="3:5">
      <c r="C1054" s="164" t="s">
        <v>1859</v>
      </c>
      <c r="D1054" s="160">
        <v>55372480</v>
      </c>
      <c r="E1054" s="160">
        <v>42578067.140000001</v>
      </c>
    </row>
    <row r="1055" spans="3:5">
      <c r="C1055" s="163" t="s">
        <v>1860</v>
      </c>
      <c r="D1055" s="160">
        <v>81505429</v>
      </c>
      <c r="E1055" s="160">
        <v>61774717.82</v>
      </c>
    </row>
    <row r="1056" spans="3:5">
      <c r="C1056" s="164" t="s">
        <v>1861</v>
      </c>
      <c r="D1056" s="160">
        <v>81505429</v>
      </c>
      <c r="E1056" s="160">
        <v>61774717.82</v>
      </c>
    </row>
    <row r="1057" spans="3:5">
      <c r="C1057" s="163" t="s">
        <v>2107</v>
      </c>
      <c r="D1057" s="160">
        <v>2792904</v>
      </c>
      <c r="E1057" s="160">
        <v>0</v>
      </c>
    </row>
    <row r="1058" spans="3:5">
      <c r="C1058" s="164" t="s">
        <v>2108</v>
      </c>
      <c r="D1058" s="160">
        <v>2792904</v>
      </c>
      <c r="E1058" s="160">
        <v>0</v>
      </c>
    </row>
    <row r="1059" spans="3:5">
      <c r="C1059" s="163" t="s">
        <v>2852</v>
      </c>
      <c r="D1059" s="160">
        <v>31727144</v>
      </c>
      <c r="E1059" s="160">
        <v>20978189.93</v>
      </c>
    </row>
    <row r="1060" spans="3:5">
      <c r="C1060" s="164" t="s">
        <v>2851</v>
      </c>
      <c r="D1060" s="160">
        <v>31727144</v>
      </c>
      <c r="E1060" s="160">
        <v>20978189.93</v>
      </c>
    </row>
    <row r="1061" spans="3:5">
      <c r="C1061" s="161" t="s">
        <v>253</v>
      </c>
      <c r="D1061" s="162">
        <v>158640000</v>
      </c>
      <c r="E1061" s="162">
        <v>0</v>
      </c>
    </row>
    <row r="1062" spans="3:5">
      <c r="C1062" s="163" t="s">
        <v>2318</v>
      </c>
      <c r="D1062" s="160">
        <v>158640000</v>
      </c>
      <c r="E1062" s="160">
        <v>0</v>
      </c>
    </row>
    <row r="1063" spans="3:5">
      <c r="C1063" s="164" t="s">
        <v>2317</v>
      </c>
      <c r="D1063" s="160">
        <v>158640000</v>
      </c>
      <c r="E1063" s="160">
        <v>0</v>
      </c>
    </row>
    <row r="1064" spans="3:5">
      <c r="C1064" s="159" t="s">
        <v>261</v>
      </c>
      <c r="D1064" s="160">
        <v>1210673472</v>
      </c>
      <c r="E1064" s="160">
        <v>353095756.86000001</v>
      </c>
    </row>
    <row r="1065" spans="3:5">
      <c r="C1065" s="161" t="s">
        <v>251</v>
      </c>
      <c r="D1065" s="162">
        <v>1067488608</v>
      </c>
      <c r="E1065" s="162">
        <v>353095756.86000001</v>
      </c>
    </row>
    <row r="1066" spans="3:5">
      <c r="C1066" s="163" t="s">
        <v>891</v>
      </c>
      <c r="D1066" s="160">
        <v>7940241</v>
      </c>
      <c r="E1066" s="160">
        <v>0</v>
      </c>
    </row>
    <row r="1067" spans="3:5">
      <c r="C1067" s="164" t="s">
        <v>892</v>
      </c>
      <c r="D1067" s="160">
        <v>7940241</v>
      </c>
      <c r="E1067" s="160">
        <v>0</v>
      </c>
    </row>
    <row r="1068" spans="3:5">
      <c r="C1068" s="163" t="s">
        <v>893</v>
      </c>
      <c r="D1068" s="160">
        <v>1495764</v>
      </c>
      <c r="E1068" s="160">
        <v>0</v>
      </c>
    </row>
    <row r="1069" spans="3:5">
      <c r="C1069" s="164" t="s">
        <v>894</v>
      </c>
      <c r="D1069" s="160">
        <v>1495764</v>
      </c>
      <c r="E1069" s="160">
        <v>0</v>
      </c>
    </row>
    <row r="1070" spans="3:5">
      <c r="C1070" s="163" t="s">
        <v>1079</v>
      </c>
      <c r="D1070" s="160">
        <v>1124434</v>
      </c>
      <c r="E1070" s="160">
        <v>0</v>
      </c>
    </row>
    <row r="1071" spans="3:5">
      <c r="C1071" s="164" t="s">
        <v>1080</v>
      </c>
      <c r="D1071" s="160">
        <v>1124434</v>
      </c>
      <c r="E1071" s="160">
        <v>0</v>
      </c>
    </row>
    <row r="1072" spans="3:5">
      <c r="C1072" s="163" t="s">
        <v>2692</v>
      </c>
      <c r="D1072" s="160">
        <v>4270029</v>
      </c>
      <c r="E1072" s="160">
        <v>0</v>
      </c>
    </row>
    <row r="1073" spans="3:5">
      <c r="C1073" s="164" t="s">
        <v>2342</v>
      </c>
      <c r="D1073" s="160">
        <v>4270029</v>
      </c>
      <c r="E1073" s="160">
        <v>0</v>
      </c>
    </row>
    <row r="1074" spans="3:5">
      <c r="C1074" s="163" t="s">
        <v>1081</v>
      </c>
      <c r="D1074" s="160">
        <v>2595669</v>
      </c>
      <c r="E1074" s="160">
        <v>0</v>
      </c>
    </row>
    <row r="1075" spans="3:5">
      <c r="C1075" s="164" t="s">
        <v>1082</v>
      </c>
      <c r="D1075" s="160">
        <v>2595669</v>
      </c>
      <c r="E1075" s="160">
        <v>0</v>
      </c>
    </row>
    <row r="1076" spans="3:5">
      <c r="C1076" s="163" t="s">
        <v>1083</v>
      </c>
      <c r="D1076" s="160">
        <v>705374</v>
      </c>
      <c r="E1076" s="160">
        <v>0</v>
      </c>
    </row>
    <row r="1077" spans="3:5">
      <c r="C1077" s="164" t="s">
        <v>1084</v>
      </c>
      <c r="D1077" s="160">
        <v>705374</v>
      </c>
      <c r="E1077" s="160">
        <v>0</v>
      </c>
    </row>
    <row r="1078" spans="3:5">
      <c r="C1078" s="163" t="s">
        <v>1085</v>
      </c>
      <c r="D1078" s="160">
        <v>4638767</v>
      </c>
      <c r="E1078" s="160">
        <v>0</v>
      </c>
    </row>
    <row r="1079" spans="3:5">
      <c r="C1079" s="164" t="s">
        <v>1086</v>
      </c>
      <c r="D1079" s="160">
        <v>4638767</v>
      </c>
      <c r="E1079" s="160">
        <v>0</v>
      </c>
    </row>
    <row r="1080" spans="3:5">
      <c r="C1080" s="163" t="s">
        <v>1087</v>
      </c>
      <c r="D1080" s="160">
        <v>3752852</v>
      </c>
      <c r="E1080" s="160">
        <v>0</v>
      </c>
    </row>
    <row r="1081" spans="3:5">
      <c r="C1081" s="164" t="s">
        <v>1088</v>
      </c>
      <c r="D1081" s="160">
        <v>3752852</v>
      </c>
      <c r="E1081" s="160">
        <v>0</v>
      </c>
    </row>
    <row r="1082" spans="3:5">
      <c r="C1082" s="163" t="s">
        <v>2981</v>
      </c>
      <c r="D1082" s="160">
        <v>27415214</v>
      </c>
      <c r="E1082" s="160">
        <v>0</v>
      </c>
    </row>
    <row r="1083" spans="3:5">
      <c r="C1083" s="164" t="s">
        <v>2982</v>
      </c>
      <c r="D1083" s="160">
        <v>27415214</v>
      </c>
      <c r="E1083" s="160">
        <v>0</v>
      </c>
    </row>
    <row r="1084" spans="3:5">
      <c r="C1084" s="163" t="s">
        <v>1089</v>
      </c>
      <c r="D1084" s="160">
        <v>12244226</v>
      </c>
      <c r="E1084" s="160">
        <v>0</v>
      </c>
    </row>
    <row r="1085" spans="3:5">
      <c r="C1085" s="164" t="s">
        <v>1090</v>
      </c>
      <c r="D1085" s="160">
        <v>12244226</v>
      </c>
      <c r="E1085" s="160">
        <v>0</v>
      </c>
    </row>
    <row r="1086" spans="3:5">
      <c r="C1086" s="163" t="s">
        <v>1944</v>
      </c>
      <c r="D1086" s="160">
        <v>1095313</v>
      </c>
      <c r="E1086" s="160">
        <v>0</v>
      </c>
    </row>
    <row r="1087" spans="3:5">
      <c r="C1087" s="164" t="s">
        <v>1091</v>
      </c>
      <c r="D1087" s="160">
        <v>1095313</v>
      </c>
      <c r="E1087" s="160">
        <v>0</v>
      </c>
    </row>
    <row r="1088" spans="3:5">
      <c r="C1088" s="163" t="s">
        <v>1092</v>
      </c>
      <c r="D1088" s="160">
        <v>2565308</v>
      </c>
      <c r="E1088" s="160">
        <v>0</v>
      </c>
    </row>
    <row r="1089" spans="3:5">
      <c r="C1089" s="164" t="s">
        <v>1093</v>
      </c>
      <c r="D1089" s="160">
        <v>2565308</v>
      </c>
      <c r="E1089" s="160">
        <v>0</v>
      </c>
    </row>
    <row r="1090" spans="3:5">
      <c r="C1090" s="163" t="s">
        <v>1094</v>
      </c>
      <c r="D1090" s="160">
        <v>2565308</v>
      </c>
      <c r="E1090" s="160">
        <v>0</v>
      </c>
    </row>
    <row r="1091" spans="3:5">
      <c r="C1091" s="164" t="s">
        <v>1095</v>
      </c>
      <c r="D1091" s="160">
        <v>2565308</v>
      </c>
      <c r="E1091" s="160">
        <v>0</v>
      </c>
    </row>
    <row r="1092" spans="3:5">
      <c r="C1092" s="163" t="s">
        <v>1096</v>
      </c>
      <c r="D1092" s="160">
        <v>3765377</v>
      </c>
      <c r="E1092" s="160">
        <v>0</v>
      </c>
    </row>
    <row r="1093" spans="3:5">
      <c r="C1093" s="164" t="s">
        <v>1097</v>
      </c>
      <c r="D1093" s="160">
        <v>3765377</v>
      </c>
      <c r="E1093" s="160">
        <v>0</v>
      </c>
    </row>
    <row r="1094" spans="3:5">
      <c r="C1094" s="163" t="s">
        <v>2691</v>
      </c>
      <c r="D1094" s="160">
        <v>1262818</v>
      </c>
      <c r="E1094" s="160">
        <v>0</v>
      </c>
    </row>
    <row r="1095" spans="3:5">
      <c r="C1095" s="164" t="s">
        <v>1098</v>
      </c>
      <c r="D1095" s="160">
        <v>1262818</v>
      </c>
      <c r="E1095" s="160">
        <v>0</v>
      </c>
    </row>
    <row r="1096" spans="3:5">
      <c r="C1096" s="163" t="s">
        <v>338</v>
      </c>
      <c r="D1096" s="160">
        <v>6646032</v>
      </c>
      <c r="E1096" s="160">
        <v>0</v>
      </c>
    </row>
    <row r="1097" spans="3:5">
      <c r="C1097" s="164" t="s">
        <v>540</v>
      </c>
      <c r="D1097" s="160">
        <v>6646032</v>
      </c>
      <c r="E1097" s="160">
        <v>0</v>
      </c>
    </row>
    <row r="1098" spans="3:5">
      <c r="C1098" s="163" t="s">
        <v>339</v>
      </c>
      <c r="D1098" s="160">
        <v>31184647</v>
      </c>
      <c r="E1098" s="160">
        <v>0</v>
      </c>
    </row>
    <row r="1099" spans="3:5">
      <c r="C1099" s="164" t="s">
        <v>541</v>
      </c>
      <c r="D1099" s="160">
        <v>31184647</v>
      </c>
      <c r="E1099" s="160">
        <v>0</v>
      </c>
    </row>
    <row r="1100" spans="3:5">
      <c r="C1100" s="163" t="s">
        <v>2690</v>
      </c>
      <c r="D1100" s="160">
        <v>4684108</v>
      </c>
      <c r="E1100" s="160">
        <v>0</v>
      </c>
    </row>
    <row r="1101" spans="3:5">
      <c r="C1101" s="164" t="s">
        <v>2341</v>
      </c>
      <c r="D1101" s="160">
        <v>4684108</v>
      </c>
      <c r="E1101" s="160">
        <v>0</v>
      </c>
    </row>
    <row r="1102" spans="3:5">
      <c r="C1102" s="163" t="s">
        <v>1332</v>
      </c>
      <c r="D1102" s="160">
        <v>6692496</v>
      </c>
      <c r="E1102" s="160">
        <v>0</v>
      </c>
    </row>
    <row r="1103" spans="3:5">
      <c r="C1103" s="164" t="s">
        <v>1333</v>
      </c>
      <c r="D1103" s="160">
        <v>6692496</v>
      </c>
      <c r="E1103" s="160">
        <v>0</v>
      </c>
    </row>
    <row r="1104" spans="3:5">
      <c r="C1104" s="163" t="s">
        <v>1099</v>
      </c>
      <c r="D1104" s="160">
        <v>3693289</v>
      </c>
      <c r="E1104" s="160">
        <v>0</v>
      </c>
    </row>
    <row r="1105" spans="3:5">
      <c r="C1105" s="164" t="s">
        <v>1100</v>
      </c>
      <c r="D1105" s="160">
        <v>3693289</v>
      </c>
      <c r="E1105" s="160">
        <v>0</v>
      </c>
    </row>
    <row r="1106" spans="3:5">
      <c r="C1106" s="163" t="s">
        <v>1101</v>
      </c>
      <c r="D1106" s="160">
        <v>2524063</v>
      </c>
      <c r="E1106" s="160">
        <v>0</v>
      </c>
    </row>
    <row r="1107" spans="3:5">
      <c r="C1107" s="164" t="s">
        <v>1102</v>
      </c>
      <c r="D1107" s="160">
        <v>2524063</v>
      </c>
      <c r="E1107" s="160">
        <v>0</v>
      </c>
    </row>
    <row r="1108" spans="3:5">
      <c r="C1108" s="163" t="s">
        <v>1103</v>
      </c>
      <c r="D1108" s="160">
        <v>2524063</v>
      </c>
      <c r="E1108" s="160">
        <v>0</v>
      </c>
    </row>
    <row r="1109" spans="3:5">
      <c r="C1109" s="164" t="s">
        <v>1104</v>
      </c>
      <c r="D1109" s="160">
        <v>2524063</v>
      </c>
      <c r="E1109" s="160">
        <v>0</v>
      </c>
    </row>
    <row r="1110" spans="3:5">
      <c r="C1110" s="163" t="s">
        <v>340</v>
      </c>
      <c r="D1110" s="160">
        <v>25216142</v>
      </c>
      <c r="E1110" s="160">
        <v>0</v>
      </c>
    </row>
    <row r="1111" spans="3:5">
      <c r="C1111" s="164" t="s">
        <v>542</v>
      </c>
      <c r="D1111" s="160">
        <v>25216142</v>
      </c>
      <c r="E1111" s="160">
        <v>0</v>
      </c>
    </row>
    <row r="1112" spans="3:5">
      <c r="C1112" s="163" t="s">
        <v>1105</v>
      </c>
      <c r="D1112" s="160">
        <v>3067874</v>
      </c>
      <c r="E1112" s="160">
        <v>0</v>
      </c>
    </row>
    <row r="1113" spans="3:5">
      <c r="C1113" s="164" t="s">
        <v>1106</v>
      </c>
      <c r="D1113" s="160">
        <v>3067874</v>
      </c>
      <c r="E1113" s="160">
        <v>0</v>
      </c>
    </row>
    <row r="1114" spans="3:5">
      <c r="C1114" s="163" t="s">
        <v>1107</v>
      </c>
      <c r="D1114" s="160">
        <v>3067874</v>
      </c>
      <c r="E1114" s="160">
        <v>0</v>
      </c>
    </row>
    <row r="1115" spans="3:5">
      <c r="C1115" s="164" t="s">
        <v>1108</v>
      </c>
      <c r="D1115" s="160">
        <v>3067874</v>
      </c>
      <c r="E1115" s="160">
        <v>0</v>
      </c>
    </row>
    <row r="1116" spans="3:5">
      <c r="C1116" s="163" t="s">
        <v>1109</v>
      </c>
      <c r="D1116" s="160">
        <v>5120664</v>
      </c>
      <c r="E1116" s="160">
        <v>0</v>
      </c>
    </row>
    <row r="1117" spans="3:5">
      <c r="C1117" s="164" t="s">
        <v>1110</v>
      </c>
      <c r="D1117" s="160">
        <v>5120664</v>
      </c>
      <c r="E1117" s="160">
        <v>0</v>
      </c>
    </row>
    <row r="1118" spans="3:5">
      <c r="C1118" s="163" t="s">
        <v>1111</v>
      </c>
      <c r="D1118" s="160">
        <v>4341063</v>
      </c>
      <c r="E1118" s="160">
        <v>0</v>
      </c>
    </row>
    <row r="1119" spans="3:5">
      <c r="C1119" s="164" t="s">
        <v>1112</v>
      </c>
      <c r="D1119" s="160">
        <v>4341063</v>
      </c>
      <c r="E1119" s="160">
        <v>0</v>
      </c>
    </row>
    <row r="1120" spans="3:5">
      <c r="C1120" s="163" t="s">
        <v>2689</v>
      </c>
      <c r="D1120" s="160">
        <v>26140065</v>
      </c>
      <c r="E1120" s="160">
        <v>18138376.890000001</v>
      </c>
    </row>
    <row r="1121" spans="3:5">
      <c r="C1121" s="164" t="s">
        <v>2109</v>
      </c>
      <c r="D1121" s="160">
        <v>26140065</v>
      </c>
      <c r="E1121" s="160">
        <v>18138376.890000001</v>
      </c>
    </row>
    <row r="1122" spans="3:5">
      <c r="C1122" s="163" t="s">
        <v>1113</v>
      </c>
      <c r="D1122" s="160">
        <v>5103076</v>
      </c>
      <c r="E1122" s="160">
        <v>0</v>
      </c>
    </row>
    <row r="1123" spans="3:5">
      <c r="C1123" s="164" t="s">
        <v>1114</v>
      </c>
      <c r="D1123" s="160">
        <v>5103076</v>
      </c>
      <c r="E1123" s="160">
        <v>0</v>
      </c>
    </row>
    <row r="1124" spans="3:5">
      <c r="C1124" s="163" t="s">
        <v>2110</v>
      </c>
      <c r="D1124" s="160">
        <v>16757020</v>
      </c>
      <c r="E1124" s="160">
        <v>7299772.79</v>
      </c>
    </row>
    <row r="1125" spans="3:5">
      <c r="C1125" s="164" t="s">
        <v>2111</v>
      </c>
      <c r="D1125" s="160">
        <v>16757020</v>
      </c>
      <c r="E1125" s="160">
        <v>7299772.79</v>
      </c>
    </row>
    <row r="1126" spans="3:5">
      <c r="C1126" s="163" t="s">
        <v>2983</v>
      </c>
      <c r="D1126" s="160">
        <v>10000000</v>
      </c>
      <c r="E1126" s="160">
        <v>0</v>
      </c>
    </row>
    <row r="1127" spans="3:5">
      <c r="C1127" s="164" t="s">
        <v>2799</v>
      </c>
      <c r="D1127" s="160">
        <v>10000000</v>
      </c>
      <c r="E1127" s="160">
        <v>0</v>
      </c>
    </row>
    <row r="1128" spans="3:5">
      <c r="C1128" s="163" t="s">
        <v>1862</v>
      </c>
      <c r="D1128" s="160">
        <v>5000000</v>
      </c>
      <c r="E1128" s="160">
        <v>0</v>
      </c>
    </row>
    <row r="1129" spans="3:5">
      <c r="C1129" s="164" t="s">
        <v>1863</v>
      </c>
      <c r="D1129" s="160">
        <v>5000000</v>
      </c>
      <c r="E1129" s="160">
        <v>0</v>
      </c>
    </row>
    <row r="1130" spans="3:5">
      <c r="C1130" s="163" t="s">
        <v>2112</v>
      </c>
      <c r="D1130" s="160">
        <v>2142699</v>
      </c>
      <c r="E1130" s="160">
        <v>0</v>
      </c>
    </row>
    <row r="1131" spans="3:5">
      <c r="C1131" s="164" t="s">
        <v>2113</v>
      </c>
      <c r="D1131" s="160">
        <v>2142699</v>
      </c>
      <c r="E1131" s="160">
        <v>0</v>
      </c>
    </row>
    <row r="1132" spans="3:5">
      <c r="C1132" s="163" t="s">
        <v>341</v>
      </c>
      <c r="D1132" s="160">
        <v>27143613</v>
      </c>
      <c r="E1132" s="160">
        <v>0</v>
      </c>
    </row>
    <row r="1133" spans="3:5">
      <c r="C1133" s="164" t="s">
        <v>543</v>
      </c>
      <c r="D1133" s="160">
        <v>27143613</v>
      </c>
      <c r="E1133" s="160">
        <v>0</v>
      </c>
    </row>
    <row r="1134" spans="3:5">
      <c r="C1134" s="163" t="s">
        <v>1864</v>
      </c>
      <c r="D1134" s="160">
        <v>136157143</v>
      </c>
      <c r="E1134" s="160">
        <v>50944238.390000001</v>
      </c>
    </row>
    <row r="1135" spans="3:5">
      <c r="C1135" s="164" t="s">
        <v>1865</v>
      </c>
      <c r="D1135" s="160">
        <v>136157143</v>
      </c>
      <c r="E1135" s="160">
        <v>50944238.390000001</v>
      </c>
    </row>
    <row r="1136" spans="3:5">
      <c r="C1136" s="163" t="s">
        <v>1866</v>
      </c>
      <c r="D1136" s="160">
        <v>50946538</v>
      </c>
      <c r="E1136" s="160">
        <v>19865672.57</v>
      </c>
    </row>
    <row r="1137" spans="3:5">
      <c r="C1137" s="164" t="s">
        <v>1867</v>
      </c>
      <c r="D1137" s="160">
        <v>50946538</v>
      </c>
      <c r="E1137" s="160">
        <v>19865672.57</v>
      </c>
    </row>
    <row r="1138" spans="3:5">
      <c r="C1138" s="163" t="s">
        <v>2114</v>
      </c>
      <c r="D1138" s="160">
        <v>8692036</v>
      </c>
      <c r="E1138" s="160">
        <v>0</v>
      </c>
    </row>
    <row r="1139" spans="3:5">
      <c r="C1139" s="164" t="s">
        <v>2115</v>
      </c>
      <c r="D1139" s="160">
        <v>8692036</v>
      </c>
      <c r="E1139" s="160">
        <v>0</v>
      </c>
    </row>
    <row r="1140" spans="3:5">
      <c r="C1140" s="163" t="s">
        <v>2301</v>
      </c>
      <c r="D1140" s="160">
        <v>33489931</v>
      </c>
      <c r="E1140" s="160">
        <v>0</v>
      </c>
    </row>
    <row r="1141" spans="3:5">
      <c r="C1141" s="164" t="s">
        <v>2302</v>
      </c>
      <c r="D1141" s="160">
        <v>33489931</v>
      </c>
      <c r="E1141" s="160">
        <v>0</v>
      </c>
    </row>
    <row r="1142" spans="3:5">
      <c r="C1142" s="163" t="s">
        <v>2116</v>
      </c>
      <c r="D1142" s="160">
        <v>29859567</v>
      </c>
      <c r="E1142" s="160">
        <v>0</v>
      </c>
    </row>
    <row r="1143" spans="3:5">
      <c r="C1143" s="164" t="s">
        <v>2117</v>
      </c>
      <c r="D1143" s="160">
        <v>29859567</v>
      </c>
      <c r="E1143" s="160">
        <v>0</v>
      </c>
    </row>
    <row r="1144" spans="3:5">
      <c r="C1144" s="163" t="s">
        <v>342</v>
      </c>
      <c r="D1144" s="160">
        <v>122935036</v>
      </c>
      <c r="E1144" s="160">
        <v>61933369.840000004</v>
      </c>
    </row>
    <row r="1145" spans="3:5">
      <c r="C1145" s="164" t="s">
        <v>544</v>
      </c>
      <c r="D1145" s="160">
        <v>122935036</v>
      </c>
      <c r="E1145" s="160">
        <v>61933369.840000004</v>
      </c>
    </row>
    <row r="1146" spans="3:5">
      <c r="C1146" s="163" t="s">
        <v>2118</v>
      </c>
      <c r="D1146" s="160">
        <v>38456580</v>
      </c>
      <c r="E1146" s="160">
        <v>0</v>
      </c>
    </row>
    <row r="1147" spans="3:5">
      <c r="C1147" s="164" t="s">
        <v>2119</v>
      </c>
      <c r="D1147" s="160">
        <v>38456580</v>
      </c>
      <c r="E1147" s="160">
        <v>0</v>
      </c>
    </row>
    <row r="1148" spans="3:5">
      <c r="C1148" s="163" t="s">
        <v>2120</v>
      </c>
      <c r="D1148" s="160">
        <v>10000000</v>
      </c>
      <c r="E1148" s="160">
        <v>0</v>
      </c>
    </row>
    <row r="1149" spans="3:5">
      <c r="C1149" s="164" t="s">
        <v>2121</v>
      </c>
      <c r="D1149" s="160">
        <v>10000000</v>
      </c>
      <c r="E1149" s="160">
        <v>0</v>
      </c>
    </row>
    <row r="1150" spans="3:5">
      <c r="C1150" s="163" t="s">
        <v>2122</v>
      </c>
      <c r="D1150" s="160">
        <v>20155391</v>
      </c>
      <c r="E1150" s="160">
        <v>0</v>
      </c>
    </row>
    <row r="1151" spans="3:5">
      <c r="C1151" s="164" t="s">
        <v>2123</v>
      </c>
      <c r="D1151" s="160">
        <v>20155391</v>
      </c>
      <c r="E1151" s="160">
        <v>0</v>
      </c>
    </row>
    <row r="1152" spans="3:5">
      <c r="C1152" s="163" t="s">
        <v>343</v>
      </c>
      <c r="D1152" s="160">
        <v>12275437</v>
      </c>
      <c r="E1152" s="160">
        <v>0</v>
      </c>
    </row>
    <row r="1153" spans="3:5">
      <c r="C1153" s="164" t="s">
        <v>545</v>
      </c>
      <c r="D1153" s="160">
        <v>12275437</v>
      </c>
      <c r="E1153" s="160">
        <v>0</v>
      </c>
    </row>
    <row r="1154" spans="3:5">
      <c r="C1154" s="163" t="s">
        <v>2261</v>
      </c>
      <c r="D1154" s="160">
        <v>30217777</v>
      </c>
      <c r="E1154" s="160">
        <v>0</v>
      </c>
    </row>
    <row r="1155" spans="3:5">
      <c r="C1155" s="164" t="s">
        <v>2262</v>
      </c>
      <c r="D1155" s="160">
        <v>30217777</v>
      </c>
      <c r="E1155" s="160">
        <v>0</v>
      </c>
    </row>
    <row r="1156" spans="3:5">
      <c r="C1156" s="163" t="s">
        <v>344</v>
      </c>
      <c r="D1156" s="160">
        <v>69223576</v>
      </c>
      <c r="E1156" s="160">
        <v>17966428.23</v>
      </c>
    </row>
    <row r="1157" spans="3:5">
      <c r="C1157" s="164" t="s">
        <v>546</v>
      </c>
      <c r="D1157" s="160">
        <v>69223576</v>
      </c>
      <c r="E1157" s="160">
        <v>17966428.23</v>
      </c>
    </row>
    <row r="1158" spans="3:5">
      <c r="C1158" s="163" t="s">
        <v>2263</v>
      </c>
      <c r="D1158" s="160">
        <v>100000000</v>
      </c>
      <c r="E1158" s="160">
        <v>99999999.430000007</v>
      </c>
    </row>
    <row r="1159" spans="3:5">
      <c r="C1159" s="164" t="s">
        <v>2264</v>
      </c>
      <c r="D1159" s="160">
        <v>100000000</v>
      </c>
      <c r="E1159" s="160">
        <v>99999999.430000007</v>
      </c>
    </row>
    <row r="1160" spans="3:5">
      <c r="C1160" s="163" t="s">
        <v>755</v>
      </c>
      <c r="D1160" s="160">
        <v>120757727</v>
      </c>
      <c r="E1160" s="160">
        <v>76947898.719999999</v>
      </c>
    </row>
    <row r="1161" spans="3:5">
      <c r="C1161" s="164" t="s">
        <v>756</v>
      </c>
      <c r="D1161" s="160">
        <v>120757727</v>
      </c>
      <c r="E1161" s="160">
        <v>76947898.719999999</v>
      </c>
    </row>
    <row r="1162" spans="3:5">
      <c r="C1162" s="163" t="s">
        <v>2303</v>
      </c>
      <c r="D1162" s="160">
        <v>15836387</v>
      </c>
      <c r="E1162" s="160">
        <v>0</v>
      </c>
    </row>
    <row r="1163" spans="3:5">
      <c r="C1163" s="164" t="s">
        <v>2304</v>
      </c>
      <c r="D1163" s="160">
        <v>15836387</v>
      </c>
      <c r="E1163" s="160">
        <v>0</v>
      </c>
    </row>
    <row r="1164" spans="3:5">
      <c r="C1164" s="161" t="s">
        <v>253</v>
      </c>
      <c r="D1164" s="162">
        <v>143184864</v>
      </c>
      <c r="E1164" s="162">
        <v>0</v>
      </c>
    </row>
    <row r="1165" spans="3:5">
      <c r="C1165" s="163" t="s">
        <v>2850</v>
      </c>
      <c r="D1165" s="160">
        <v>46099145</v>
      </c>
      <c r="E1165" s="160">
        <v>0</v>
      </c>
    </row>
    <row r="1166" spans="3:5">
      <c r="C1166" s="164" t="s">
        <v>2849</v>
      </c>
      <c r="D1166" s="160">
        <v>46099145</v>
      </c>
      <c r="E1166" s="160">
        <v>0</v>
      </c>
    </row>
    <row r="1167" spans="3:5">
      <c r="C1167" s="163" t="s">
        <v>2688</v>
      </c>
      <c r="D1167" s="160">
        <v>54198739</v>
      </c>
      <c r="E1167" s="160">
        <v>0</v>
      </c>
    </row>
    <row r="1168" spans="3:5">
      <c r="C1168" s="164" t="s">
        <v>1868</v>
      </c>
      <c r="D1168" s="160">
        <v>54198739</v>
      </c>
      <c r="E1168" s="160">
        <v>0</v>
      </c>
    </row>
    <row r="1169" spans="3:5">
      <c r="C1169" s="163" t="s">
        <v>3116</v>
      </c>
      <c r="D1169" s="160">
        <v>0</v>
      </c>
      <c r="E1169" s="160">
        <v>0</v>
      </c>
    </row>
    <row r="1170" spans="3:5">
      <c r="C1170" s="164" t="s">
        <v>3117</v>
      </c>
      <c r="D1170" s="160">
        <v>0</v>
      </c>
      <c r="E1170" s="160">
        <v>0</v>
      </c>
    </row>
    <row r="1171" spans="3:5">
      <c r="C1171" s="163" t="s">
        <v>2124</v>
      </c>
      <c r="D1171" s="160">
        <v>42886980</v>
      </c>
      <c r="E1171" s="160">
        <v>0</v>
      </c>
    </row>
    <row r="1172" spans="3:5">
      <c r="C1172" s="164" t="s">
        <v>2125</v>
      </c>
      <c r="D1172" s="160">
        <v>42886980</v>
      </c>
      <c r="E1172" s="160">
        <v>0</v>
      </c>
    </row>
    <row r="1173" spans="3:5">
      <c r="C1173" s="159" t="s">
        <v>345</v>
      </c>
      <c r="D1173" s="160">
        <v>1498177270</v>
      </c>
      <c r="E1173" s="160">
        <v>377515857.18000001</v>
      </c>
    </row>
    <row r="1174" spans="3:5">
      <c r="C1174" s="161" t="s">
        <v>251</v>
      </c>
      <c r="D1174" s="162">
        <v>1473680528</v>
      </c>
      <c r="E1174" s="162">
        <v>377515857.18000001</v>
      </c>
    </row>
    <row r="1175" spans="3:5">
      <c r="C1175" s="163" t="s">
        <v>346</v>
      </c>
      <c r="D1175" s="160">
        <v>24072499</v>
      </c>
      <c r="E1175" s="160">
        <v>0</v>
      </c>
    </row>
    <row r="1176" spans="3:5">
      <c r="C1176" s="164" t="s">
        <v>547</v>
      </c>
      <c r="D1176" s="160">
        <v>24072499</v>
      </c>
      <c r="E1176" s="160">
        <v>0</v>
      </c>
    </row>
    <row r="1177" spans="3:5">
      <c r="C1177" s="163" t="s">
        <v>347</v>
      </c>
      <c r="D1177" s="160">
        <v>15305469</v>
      </c>
      <c r="E1177" s="160">
        <v>0</v>
      </c>
    </row>
    <row r="1178" spans="3:5">
      <c r="C1178" s="164" t="s">
        <v>548</v>
      </c>
      <c r="D1178" s="160">
        <v>15305469</v>
      </c>
      <c r="E1178" s="160">
        <v>0</v>
      </c>
    </row>
    <row r="1179" spans="3:5">
      <c r="C1179" s="163" t="s">
        <v>348</v>
      </c>
      <c r="D1179" s="160">
        <v>103320931</v>
      </c>
      <c r="E1179" s="160">
        <v>0</v>
      </c>
    </row>
    <row r="1180" spans="3:5">
      <c r="C1180" s="164" t="s">
        <v>549</v>
      </c>
      <c r="D1180" s="160">
        <v>103320931</v>
      </c>
      <c r="E1180" s="160">
        <v>0</v>
      </c>
    </row>
    <row r="1181" spans="3:5">
      <c r="C1181" s="163" t="s">
        <v>895</v>
      </c>
      <c r="D1181" s="160">
        <v>7036873</v>
      </c>
      <c r="E1181" s="160">
        <v>0</v>
      </c>
    </row>
    <row r="1182" spans="3:5">
      <c r="C1182" s="164" t="s">
        <v>896</v>
      </c>
      <c r="D1182" s="160">
        <v>7036873</v>
      </c>
      <c r="E1182" s="160">
        <v>0</v>
      </c>
    </row>
    <row r="1183" spans="3:5">
      <c r="C1183" s="163" t="s">
        <v>897</v>
      </c>
      <c r="D1183" s="160">
        <v>4844222</v>
      </c>
      <c r="E1183" s="160">
        <v>0</v>
      </c>
    </row>
    <row r="1184" spans="3:5">
      <c r="C1184" s="164" t="s">
        <v>898</v>
      </c>
      <c r="D1184" s="160">
        <v>4844222</v>
      </c>
      <c r="E1184" s="160">
        <v>0</v>
      </c>
    </row>
    <row r="1185" spans="3:5">
      <c r="C1185" s="163" t="s">
        <v>2687</v>
      </c>
      <c r="D1185" s="160">
        <v>18428206</v>
      </c>
      <c r="E1185" s="160">
        <v>0</v>
      </c>
    </row>
    <row r="1186" spans="3:5">
      <c r="C1186" s="164" t="s">
        <v>1869</v>
      </c>
      <c r="D1186" s="160">
        <v>18428206</v>
      </c>
      <c r="E1186" s="160">
        <v>0</v>
      </c>
    </row>
    <row r="1187" spans="3:5">
      <c r="C1187" s="163" t="s">
        <v>899</v>
      </c>
      <c r="D1187" s="160">
        <v>1875179</v>
      </c>
      <c r="E1187" s="160">
        <v>0</v>
      </c>
    </row>
    <row r="1188" spans="3:5">
      <c r="C1188" s="164" t="s">
        <v>900</v>
      </c>
      <c r="D1188" s="160">
        <v>1875179</v>
      </c>
      <c r="E1188" s="160">
        <v>0</v>
      </c>
    </row>
    <row r="1189" spans="3:5">
      <c r="C1189" s="163" t="s">
        <v>901</v>
      </c>
      <c r="D1189" s="160">
        <v>11762181</v>
      </c>
      <c r="E1189" s="160">
        <v>0</v>
      </c>
    </row>
    <row r="1190" spans="3:5">
      <c r="C1190" s="164" t="s">
        <v>902</v>
      </c>
      <c r="D1190" s="160">
        <v>11762181</v>
      </c>
      <c r="E1190" s="160">
        <v>0</v>
      </c>
    </row>
    <row r="1191" spans="3:5">
      <c r="C1191" s="163" t="s">
        <v>903</v>
      </c>
      <c r="D1191" s="160">
        <v>4844222</v>
      </c>
      <c r="E1191" s="160">
        <v>0</v>
      </c>
    </row>
    <row r="1192" spans="3:5">
      <c r="C1192" s="164" t="s">
        <v>904</v>
      </c>
      <c r="D1192" s="160">
        <v>4844222</v>
      </c>
      <c r="E1192" s="160">
        <v>0</v>
      </c>
    </row>
    <row r="1193" spans="3:5">
      <c r="C1193" s="163" t="s">
        <v>2686</v>
      </c>
      <c r="D1193" s="160">
        <v>7036873</v>
      </c>
      <c r="E1193" s="160">
        <v>0</v>
      </c>
    </row>
    <row r="1194" spans="3:5">
      <c r="C1194" s="164" t="s">
        <v>905</v>
      </c>
      <c r="D1194" s="160">
        <v>7036873</v>
      </c>
      <c r="E1194" s="160">
        <v>0</v>
      </c>
    </row>
    <row r="1195" spans="3:5">
      <c r="C1195" s="163" t="s">
        <v>1945</v>
      </c>
      <c r="D1195" s="160">
        <v>57467939</v>
      </c>
      <c r="E1195" s="160">
        <v>0</v>
      </c>
    </row>
    <row r="1196" spans="3:5">
      <c r="C1196" s="164" t="s">
        <v>550</v>
      </c>
      <c r="D1196" s="160">
        <v>57467939</v>
      </c>
      <c r="E1196" s="160">
        <v>0</v>
      </c>
    </row>
    <row r="1197" spans="3:5">
      <c r="C1197" s="163" t="s">
        <v>2465</v>
      </c>
      <c r="D1197" s="160">
        <v>62745808</v>
      </c>
      <c r="E1197" s="160">
        <v>0</v>
      </c>
    </row>
    <row r="1198" spans="3:5">
      <c r="C1198" s="164" t="s">
        <v>2464</v>
      </c>
      <c r="D1198" s="160">
        <v>62745808</v>
      </c>
      <c r="E1198" s="160">
        <v>0</v>
      </c>
    </row>
    <row r="1199" spans="3:5">
      <c r="C1199" s="163" t="s">
        <v>349</v>
      </c>
      <c r="D1199" s="160">
        <v>8679557</v>
      </c>
      <c r="E1199" s="160">
        <v>0</v>
      </c>
    </row>
    <row r="1200" spans="3:5">
      <c r="C1200" s="164" t="s">
        <v>551</v>
      </c>
      <c r="D1200" s="160">
        <v>8679557</v>
      </c>
      <c r="E1200" s="160">
        <v>0</v>
      </c>
    </row>
    <row r="1201" spans="3:5">
      <c r="C1201" s="163" t="s">
        <v>705</v>
      </c>
      <c r="D1201" s="160">
        <v>30000000</v>
      </c>
      <c r="E1201" s="160">
        <v>30000000</v>
      </c>
    </row>
    <row r="1202" spans="3:5">
      <c r="C1202" s="164" t="s">
        <v>706</v>
      </c>
      <c r="D1202" s="160">
        <v>30000000</v>
      </c>
      <c r="E1202" s="160">
        <v>30000000</v>
      </c>
    </row>
    <row r="1203" spans="3:5">
      <c r="C1203" s="163" t="s">
        <v>707</v>
      </c>
      <c r="D1203" s="160">
        <v>9195495</v>
      </c>
      <c r="E1203" s="160">
        <v>9195495</v>
      </c>
    </row>
    <row r="1204" spans="3:5">
      <c r="C1204" s="164" t="s">
        <v>708</v>
      </c>
      <c r="D1204" s="160">
        <v>9195495</v>
      </c>
      <c r="E1204" s="160">
        <v>9195495</v>
      </c>
    </row>
    <row r="1205" spans="3:5">
      <c r="C1205" s="163" t="s">
        <v>709</v>
      </c>
      <c r="D1205" s="160">
        <v>22405690</v>
      </c>
      <c r="E1205" s="160">
        <v>22405690</v>
      </c>
    </row>
    <row r="1206" spans="3:5">
      <c r="C1206" s="164" t="s">
        <v>710</v>
      </c>
      <c r="D1206" s="160">
        <v>22405690</v>
      </c>
      <c r="E1206" s="160">
        <v>22405690</v>
      </c>
    </row>
    <row r="1207" spans="3:5">
      <c r="C1207" s="163" t="s">
        <v>350</v>
      </c>
      <c r="D1207" s="160">
        <v>5229408</v>
      </c>
      <c r="E1207" s="160">
        <v>0</v>
      </c>
    </row>
    <row r="1208" spans="3:5">
      <c r="C1208" s="164" t="s">
        <v>552</v>
      </c>
      <c r="D1208" s="160">
        <v>5229408</v>
      </c>
      <c r="E1208" s="160">
        <v>0</v>
      </c>
    </row>
    <row r="1209" spans="3:5">
      <c r="C1209" s="163" t="s">
        <v>2682</v>
      </c>
      <c r="D1209" s="160">
        <v>24706655</v>
      </c>
      <c r="E1209" s="160">
        <v>24000000</v>
      </c>
    </row>
    <row r="1210" spans="3:5">
      <c r="C1210" s="164" t="s">
        <v>711</v>
      </c>
      <c r="D1210" s="160">
        <v>24706655</v>
      </c>
      <c r="E1210" s="160">
        <v>24000000</v>
      </c>
    </row>
    <row r="1211" spans="3:5">
      <c r="C1211" s="163" t="s">
        <v>2685</v>
      </c>
      <c r="D1211" s="160">
        <v>20000000</v>
      </c>
      <c r="E1211" s="160">
        <v>0</v>
      </c>
    </row>
    <row r="1212" spans="3:5">
      <c r="C1212" s="164" t="s"